<c r="J127" s="1167" t="s">
        <v>2538</v>
      </c>
      <c r="K127" s="1168" t="s">
        <v>2702</v>
      </c>
      <c r="L127" s="1169" t="str">
        <f t="shared" ref="L127:L149" si="4">VLOOKUP(K127,$O$2:$P$20,2,FALSE)</f>
        <v>(R&amp;D)Subcontract, Clinical Trials, etc</v>
      </c>
    </row>
    <row r="128" spans="1:12" ht="20.45" customHeight="1" outlineLevel="1">
      <c r="A128" s="1163" t="s">
        <v>1467</v>
      </c>
      <c r="B128" s="1171" t="s">
        <v>2460</v>
      </c>
      <c r="C128" s="1163" t="s">
        <v>1453</v>
      </c>
      <c r="D128" s="1170" t="s">
        <v>2890</v>
      </c>
      <c r="E128" s="1165" t="s">
        <v>2900</v>
      </c>
      <c r="F128" s="1164"/>
      <c r="G128" s="1163" t="s">
        <v>2901</v>
      </c>
      <c r="H128" s="1166">
        <v>1481344</v>
      </c>
      <c r="I128" s="1163" t="s">
        <v>2708</v>
      </c>
      <c r="J128" s="1167" t="s">
        <v>2645</v>
      </c>
      <c r="K128" s="1168" t="s">
        <v>2745</v>
      </c>
      <c r="L128" s="1169" t="str">
        <f t="shared" si="4"/>
        <v>Insurance</v>
      </c>
    </row>
    <row r="129" spans="1:12" ht="20.45" customHeight="1" outlineLevel="1">
      <c r="A129" s="1163" t="s">
        <v>1467</v>
      </c>
      <c r="B129" s="1171" t="s">
        <v>2460</v>
      </c>
      <c r="C129" s="1163" t="s">
        <v>1453</v>
      </c>
      <c r="D129" s="1164" t="s">
        <v>2890</v>
      </c>
      <c r="E129" s="1165" t="s">
        <v>2900</v>
      </c>
      <c r="F129" s="1164"/>
      <c r="G129" s="1163" t="s">
        <v>2902</v>
      </c>
      <c r="H129" s="1166">
        <v>694380</v>
      </c>
      <c r="I129" s="1163" t="s">
        <v>2708</v>
      </c>
      <c r="J129" s="1167" t="s">
        <v>2645</v>
      </c>
      <c r="K129" s="1168" t="s">
        <v>2745</v>
      </c>
      <c r="L129" s="1169" t="str">
        <f t="shared" si="4"/>
        <v>Insurance</v>
      </c>
    </row>
    <row r="130" spans="1:12" ht="20.45" customHeight="1" outlineLevel="1">
      <c r="A130" s="1163" t="s">
        <v>1467</v>
      </c>
      <c r="B130" s="1171" t="s">
        <v>2460</v>
      </c>
      <c r="C130" s="1163" t="s">
        <v>1453</v>
      </c>
      <c r="D130" s="1164" t="s">
        <v>2890</v>
      </c>
      <c r="E130" s="1165" t="s">
        <v>2900</v>
      </c>
      <c r="F130" s="1164"/>
      <c r="G130" s="1163" t="s">
        <v>2903</v>
      </c>
      <c r="H130" s="1166">
        <v>1851680</v>
      </c>
      <c r="I130" s="1163" t="s">
        <v>2708</v>
      </c>
      <c r="J130" s="1167" t="s">
        <v>2645</v>
      </c>
      <c r="K130" s="1168" t="s">
        <v>2745</v>
      </c>
      <c r="L130" s="1169" t="str">
        <f t="shared" si="4"/>
        <v>Insurance</v>
      </c>
    </row>
    <row r="131" spans="1:12" ht="20.45" customHeight="1" outlineLevel="1">
      <c r="A131" s="1163" t="s">
        <v>1467</v>
      </c>
      <c r="B131" s="1171" t="s">
        <v>2460</v>
      </c>
      <c r="C131" s="1163" t="s">
        <v>1453</v>
      </c>
      <c r="D131" s="1170" t="s">
        <v>2890</v>
      </c>
      <c r="E131" s="1165" t="s">
        <v>2900</v>
      </c>
      <c r="F131" s="1164"/>
      <c r="G131" s="1163" t="s">
        <v>2904</v>
      </c>
      <c r="H131" s="1166">
        <v>1573928</v>
      </c>
      <c r="I131" s="1163" t="s">
        <v>2708</v>
      </c>
      <c r="J131" s="1167" t="s">
        <v>2645</v>
      </c>
      <c r="K131" s="1168" t="s">
        <v>2745</v>
      </c>
      <c r="L131" s="1169" t="str">
        <f t="shared" si="4"/>
        <v>Insurance</v>
      </c>
    </row>
    <row r="132" spans="1:12" ht="20.45" customHeight="1" outlineLevel="1">
      <c r="A132" s="1163" t="s">
        <v>1724</v>
      </c>
      <c r="B132" s="1171" t="s">
        <v>1724</v>
      </c>
      <c r="C132" s="1163" t="s">
        <v>1453</v>
      </c>
      <c r="D132" s="1164" t="s">
        <v>2890</v>
      </c>
      <c r="E132" s="1165" t="s">
        <v>2905</v>
      </c>
      <c r="F132" s="1164"/>
      <c r="G132" s="1163" t="s">
        <v>2906</v>
      </c>
      <c r="H132" s="1166">
        <v>253174530</v>
      </c>
      <c r="I132" s="1163" t="s">
        <v>2708</v>
      </c>
      <c r="J132" s="1167" t="s">
        <v>2645</v>
      </c>
      <c r="K132" s="1168" t="s">
        <v>2702</v>
      </c>
      <c r="L132" s="1169" t="str">
        <f t="shared" si="4"/>
        <v>(R&amp;D)Subcontract, Clinical Trials, etc</v>
      </c>
    </row>
    <row r="133" spans="1:12" ht="20.45" customHeight="1" outlineLevel="1">
      <c r="A133" s="1163" t="s">
        <v>2425</v>
      </c>
      <c r="B133" s="1163" t="s">
        <v>1125</v>
      </c>
      <c r="C133" s="1163" t="s">
        <v>2680</v>
      </c>
      <c r="D133" s="1164" t="s">
        <v>2890</v>
      </c>
      <c r="E133" s="1165" t="s">
        <v>2907</v>
      </c>
      <c r="F133" s="1164"/>
      <c r="G133" s="1163" t="s">
        <v>2908</v>
      </c>
      <c r="H133" s="1166">
        <v>256480</v>
      </c>
      <c r="I133" s="1163" t="s">
        <v>2684</v>
      </c>
      <c r="J133" s="1167" t="s">
        <v>998</v>
      </c>
      <c r="K133" s="1168" t="s">
        <v>2697</v>
      </c>
      <c r="L133" s="1169" t="str">
        <f t="shared" si="4"/>
        <v>Legal fees</v>
      </c>
    </row>
    <row r="134" spans="1:12" ht="20.45" customHeight="1" outlineLevel="1">
      <c r="A134" s="1163" t="s">
        <v>1379</v>
      </c>
      <c r="B134" s="1163" t="s">
        <v>1379</v>
      </c>
      <c r="C134" s="1163" t="s">
        <v>2700</v>
      </c>
      <c r="D134" s="1170" t="s">
        <v>2890</v>
      </c>
      <c r="E134" s="1165" t="s">
        <v>2909</v>
      </c>
      <c r="F134" s="1164"/>
      <c r="G134" s="1163" t="s">
        <v>2910</v>
      </c>
      <c r="H134" s="1166">
        <v>18956454</v>
      </c>
      <c r="I134" s="1163" t="s">
        <v>2684</v>
      </c>
      <c r="J134" s="1167" t="s">
        <v>2538</v>
      </c>
      <c r="K134" s="1168" t="s">
        <v>2702</v>
      </c>
      <c r="L134" s="1169" t="str">
        <f t="shared" si="4"/>
        <v>(R&amp;D)Subcontract, Clinical Trials, etc</v>
      </c>
    </row>
    <row r="135" spans="1:12" ht="20.45" customHeight="1" outlineLevel="1">
      <c r="A135" s="1163" t="s">
        <v>1379</v>
      </c>
      <c r="B135" s="1163" t="s">
        <v>1379</v>
      </c>
      <c r="C135" s="1163" t="s">
        <v>2700</v>
      </c>
      <c r="D135" s="1164" t="s">
        <v>2890</v>
      </c>
      <c r="E135" s="1165" t="s">
        <v>2909</v>
      </c>
      <c r="F135" s="1164"/>
      <c r="G135" s="1163" t="s">
        <v>2911</v>
      </c>
      <c r="H135" s="1166">
        <v>5775415</v>
      </c>
      <c r="I135" s="1163" t="s">
        <v>2684</v>
      </c>
      <c r="J135" s="1167" t="s">
        <v>2538</v>
      </c>
      <c r="K135" s="1168" t="s">
        <v>2702</v>
      </c>
      <c r="L135" s="1169" t="str">
        <f t="shared" si="4"/>
        <v>(R&amp;D)Subcontract, Clinical Trials, etc</v>
      </c>
    </row>
    <row r="136" spans="1:12" ht="20.45" customHeight="1" outlineLevel="1">
      <c r="A136" s="1163" t="s">
        <v>2425</v>
      </c>
      <c r="B136" s="1163" t="s">
        <v>1125</v>
      </c>
      <c r="C136" s="1163" t="s">
        <v>2680</v>
      </c>
      <c r="D136" s="1164" t="s">
        <v>2890</v>
      </c>
      <c r="E136" s="1165" t="s">
        <v>2912</v>
      </c>
      <c r="F136" s="1164"/>
      <c r="G136" s="1163" t="s">
        <v>2913</v>
      </c>
      <c r="H136" s="1166">
        <v>305255</v>
      </c>
      <c r="I136" s="1163" t="s">
        <v>2684</v>
      </c>
      <c r="J136" s="1167" t="s">
        <v>998</v>
      </c>
      <c r="K136" s="1168" t="s">
        <v>2697</v>
      </c>
      <c r="L136" s="1169" t="str">
        <f t="shared" si="4"/>
        <v>Legal fees</v>
      </c>
    </row>
    <row r="137" spans="1:12" ht="20.45" customHeight="1" outlineLevel="1">
      <c r="A137" s="1163" t="s">
        <v>2425</v>
      </c>
      <c r="B137" s="1163" t="s">
        <v>1125</v>
      </c>
      <c r="C137" s="1163" t="s">
        <v>2680</v>
      </c>
      <c r="D137" s="1170" t="s">
        <v>2890</v>
      </c>
      <c r="E137" s="1165" t="s">
        <v>2914</v>
      </c>
      <c r="F137" s="1164"/>
      <c r="G137" s="1163" t="s">
        <v>2915</v>
      </c>
      <c r="H137" s="1166">
        <v>2608643</v>
      </c>
      <c r="I137" s="1163" t="s">
        <v>2684</v>
      </c>
      <c r="J137" s="1167" t="s">
        <v>998</v>
      </c>
      <c r="K137" s="1168" t="s">
        <v>2697</v>
      </c>
      <c r="L137" s="1169" t="str">
        <f t="shared" si="4"/>
        <v>Legal fees</v>
      </c>
    </row>
    <row r="138" spans="1:12" ht="20.45" customHeight="1" outlineLevel="1">
      <c r="A138" s="1163" t="s">
        <v>2586</v>
      </c>
      <c r="B138" s="1163" t="s">
        <v>1133</v>
      </c>
      <c r="C138" s="1163" t="s">
        <v>2700</v>
      </c>
      <c r="D138" s="1164" t="s">
        <v>2890</v>
      </c>
      <c r="E138" s="1165" t="s">
        <v>2916</v>
      </c>
      <c r="F138" s="1164"/>
      <c r="G138" s="1163" t="s">
        <v>2917</v>
      </c>
      <c r="H138" s="1166">
        <v>1770127</v>
      </c>
      <c r="I138" s="1163" t="s">
        <v>2712</v>
      </c>
      <c r="J138" s="1167" t="s">
        <v>998</v>
      </c>
      <c r="K138" s="1168" t="s">
        <v>2769</v>
      </c>
      <c r="L138" s="1169" t="str">
        <f t="shared" si="4"/>
        <v>(R&amp;D)Salaries, wages &amp; benefits</v>
      </c>
    </row>
    <row r="139" spans="1:12" ht="20.45" customHeight="1" outlineLevel="1">
      <c r="A139" s="1163" t="s">
        <v>2588</v>
      </c>
      <c r="B139" s="1163" t="s">
        <v>1133</v>
      </c>
      <c r="C139" s="1163" t="s">
        <v>2700</v>
      </c>
      <c r="D139" s="1164" t="s">
        <v>2890</v>
      </c>
      <c r="E139" s="1165" t="s">
        <v>2916</v>
      </c>
      <c r="F139" s="1164"/>
      <c r="G139" s="1163" t="s">
        <v>2917</v>
      </c>
      <c r="H139" s="1166">
        <v>1770127</v>
      </c>
      <c r="I139" s="1163" t="s">
        <v>2712</v>
      </c>
      <c r="J139" s="1167" t="s">
        <v>998</v>
      </c>
      <c r="K139" s="1168" t="s">
        <v>2769</v>
      </c>
      <c r="L139" s="1169" t="str">
        <f t="shared" si="4"/>
        <v>(R&amp;D)Salaries, wages &amp; benefits</v>
      </c>
    </row>
    <row r="140" spans="1:12" ht="20.45" customHeight="1" outlineLevel="1">
      <c r="A140" s="1163" t="s">
        <v>2589</v>
      </c>
      <c r="B140" s="1163" t="s">
        <v>1133</v>
      </c>
      <c r="C140" s="1163" t="s">
        <v>2700</v>
      </c>
      <c r="D140" s="1170" t="s">
        <v>2890</v>
      </c>
      <c r="E140" s="1165" t="s">
        <v>2916</v>
      </c>
      <c r="F140" s="1164"/>
      <c r="G140" s="1163" t="s">
        <v>2917</v>
      </c>
      <c r="H140" s="1166">
        <v>1770127</v>
      </c>
      <c r="I140" s="1163" t="s">
        <v>2712</v>
      </c>
      <c r="J140" s="1167" t="s">
        <v>998</v>
      </c>
      <c r="K140" s="1168" t="s">
        <v>2769</v>
      </c>
      <c r="L140" s="1169" t="str">
        <f t="shared" si="4"/>
        <v>(R&amp;D)Salaries, wages &amp; benefits</v>
      </c>
    </row>
    <row r="141" spans="1:12" ht="20.45" customHeight="1" outlineLevel="1">
      <c r="A141" s="1163" t="s">
        <v>2484</v>
      </c>
      <c r="B141" s="1171" t="s">
        <v>2484</v>
      </c>
      <c r="C141" s="1163" t="s">
        <v>1453</v>
      </c>
      <c r="D141" s="1164" t="s">
        <v>2890</v>
      </c>
      <c r="E141" s="1165" t="s">
        <v>2916</v>
      </c>
      <c r="F141" s="1164"/>
      <c r="G141" s="1163" t="s">
        <v>2918</v>
      </c>
      <c r="H141" s="1166">
        <v>26505000</v>
      </c>
      <c r="I141" s="1163" t="s">
        <v>2708</v>
      </c>
      <c r="J141" s="1167" t="s">
        <v>2645</v>
      </c>
      <c r="K141" s="1168" t="s">
        <v>2702</v>
      </c>
      <c r="L141" s="1169" t="str">
        <f t="shared" si="4"/>
        <v>(R&amp;D)Subcontract, Clinical Trials, etc</v>
      </c>
    </row>
    <row r="142" spans="1:12" ht="20.45" customHeight="1" outlineLevel="1">
      <c r="A142" s="1163" t="s">
        <v>1100</v>
      </c>
      <c r="B142" s="1171" t="s">
        <v>1100</v>
      </c>
      <c r="C142" s="1163" t="s">
        <v>1453</v>
      </c>
      <c r="D142" s="1164" t="s">
        <v>2890</v>
      </c>
      <c r="E142" s="1165" t="s">
        <v>2916</v>
      </c>
      <c r="F142" s="1164"/>
      <c r="G142" s="1163" t="s">
        <v>2919</v>
      </c>
      <c r="H142" s="1166">
        <v>49964436</v>
      </c>
      <c r="I142" s="1163" t="s">
        <v>2708</v>
      </c>
      <c r="J142" s="1167" t="s">
        <v>2645</v>
      </c>
      <c r="K142" s="1168" t="s">
        <v>2702</v>
      </c>
      <c r="L142" s="1169" t="str">
        <f t="shared" si="4"/>
        <v>(R&amp;D)Subcontract, Clinical Trials, etc</v>
      </c>
    </row>
    <row r="143" spans="1:12" ht="20.45" customHeight="1" outlineLevel="1">
      <c r="A143" s="1163" t="s">
        <v>1724</v>
      </c>
      <c r="B143" s="1171" t="s">
        <v>1724</v>
      </c>
      <c r="C143" s="1163" t="s">
        <v>1453</v>
      </c>
      <c r="D143" s="1170" t="s">
        <v>2920</v>
      </c>
      <c r="E143" s="1165" t="s">
        <v>2921</v>
      </c>
      <c r="F143" s="1164"/>
      <c r="G143" s="1163" t="s">
        <v>2922</v>
      </c>
      <c r="H143" s="1166">
        <v>39935622</v>
      </c>
      <c r="I143" s="1163" t="s">
        <v>2708</v>
      </c>
      <c r="J143" s="1167" t="s">
        <v>2645</v>
      </c>
      <c r="K143" s="1168" t="s">
        <v>2702</v>
      </c>
      <c r="L143" s="1169" t="str">
        <f t="shared" si="4"/>
        <v>(R&amp;D)Subcontract, Clinical Trials, etc</v>
      </c>
    </row>
    <row r="144" spans="1:12" ht="20.45" customHeight="1" outlineLevel="1">
      <c r="A144" s="1163" t="s">
        <v>2455</v>
      </c>
      <c r="B144" s="1163" t="s">
        <v>1127</v>
      </c>
      <c r="C144" s="1163" t="s">
        <v>2700</v>
      </c>
      <c r="D144" s="1164" t="s">
        <v>2920</v>
      </c>
      <c r="E144" s="1165" t="s">
        <v>2923</v>
      </c>
      <c r="F144" s="1164"/>
      <c r="G144" s="1163" t="s">
        <v>2924</v>
      </c>
      <c r="H144" s="1166">
        <v>3042099</v>
      </c>
      <c r="I144" s="1163" t="s">
        <v>2684</v>
      </c>
      <c r="J144" s="1167" t="s">
        <v>998</v>
      </c>
      <c r="K144" s="1168" t="s">
        <v>2809</v>
      </c>
      <c r="L144" s="1169" t="str">
        <f t="shared" si="4"/>
        <v>(R&amp;D)Supplies</v>
      </c>
    </row>
    <row r="145" spans="1:12" ht="20.45" customHeight="1" outlineLevel="1">
      <c r="A145" s="1163" t="s">
        <v>1127</v>
      </c>
      <c r="B145" s="1163" t="s">
        <v>1127</v>
      </c>
      <c r="C145" s="1163" t="s">
        <v>2700</v>
      </c>
      <c r="D145" s="1164" t="s">
        <v>2920</v>
      </c>
      <c r="E145" s="1165" t="s">
        <v>2923</v>
      </c>
      <c r="F145" s="1164"/>
      <c r="G145" s="1163" t="s">
        <v>2925</v>
      </c>
      <c r="H145" s="1166">
        <v>2133041</v>
      </c>
      <c r="I145" s="1163" t="s">
        <v>2684</v>
      </c>
      <c r="J145" s="1167" t="s">
        <v>998</v>
      </c>
      <c r="K145" s="1168" t="s">
        <v>2809</v>
      </c>
      <c r="L145" s="1169" t="str">
        <f t="shared" si="4"/>
        <v>(R&amp;D)Supplies</v>
      </c>
    </row>
    <row r="146" spans="1:12" ht="20.45" customHeight="1" outlineLevel="1">
      <c r="A146" s="1163" t="s">
        <v>1724</v>
      </c>
      <c r="B146" s="1171" t="s">
        <v>1724</v>
      </c>
      <c r="C146" s="1163" t="s">
        <v>1453</v>
      </c>
      <c r="D146" s="1170" t="s">
        <v>2920</v>
      </c>
      <c r="E146" s="1165" t="s">
        <v>2926</v>
      </c>
      <c r="F146" s="1164"/>
      <c r="G146" s="1163" t="s">
        <v>2927</v>
      </c>
      <c r="H146" s="1166">
        <v>87190136</v>
      </c>
      <c r="I146" s="1163" t="s">
        <v>2708</v>
      </c>
      <c r="J146" s="1167" t="s">
        <v>2645</v>
      </c>
      <c r="K146" s="1168" t="s">
        <v>2702</v>
      </c>
      <c r="L146" s="1169" t="str">
        <f t="shared" si="4"/>
        <v>(R&amp;D)Subcontract, Clinical Trials, etc</v>
      </c>
    </row>
    <row r="147" spans="1:12" ht="20.45" customHeight="1" outlineLevel="1">
      <c r="A147" s="1163" t="s">
        <v>2425</v>
      </c>
      <c r="B147" s="1163" t="s">
        <v>1125</v>
      </c>
      <c r="C147" s="1163" t="s">
        <v>2680</v>
      </c>
      <c r="D147" s="1164" t="s">
        <v>2920</v>
      </c>
      <c r="E147" s="1165" t="s">
        <v>2928</v>
      </c>
      <c r="F147" s="1164"/>
      <c r="G147" s="1163" t="s">
        <v>2929</v>
      </c>
      <c r="H147" s="1166">
        <v>4560781</v>
      </c>
      <c r="I147" s="1163" t="s">
        <v>2684</v>
      </c>
      <c r="J147" s="1167" t="s">
        <v>998</v>
      </c>
      <c r="K147" s="1168" t="s">
        <v>2697</v>
      </c>
      <c r="L147" s="1169" t="str">
        <f t="shared" si="4"/>
        <v>Legal fees</v>
      </c>
    </row>
    <row r="148" spans="1:12" ht="20.45" customHeight="1" outlineLevel="1">
      <c r="A148" s="1163" t="s">
        <v>2425</v>
      </c>
      <c r="B148" s="1163" t="s">
        <v>1125</v>
      </c>
      <c r="C148" s="1163" t="s">
        <v>2680</v>
      </c>
      <c r="D148" s="1164" t="s">
        <v>2920</v>
      </c>
      <c r="E148" s="1165" t="s">
        <v>2928</v>
      </c>
      <c r="F148" s="1164"/>
      <c r="G148" s="1163" t="s">
        <v>2930</v>
      </c>
      <c r="H148" s="1166">
        <v>1054031</v>
      </c>
      <c r="I148" s="1163" t="s">
        <v>2684</v>
      </c>
      <c r="J148" s="1167" t="s">
        <v>998</v>
      </c>
      <c r="K148" s="1168" t="s">
        <v>2697</v>
      </c>
      <c r="L148" s="1169" t="str">
        <f t="shared" si="4"/>
        <v>Legal fees</v>
      </c>
    </row>
    <row r="149" spans="1:12" ht="20.45" customHeight="1" outlineLevel="1">
      <c r="A149" s="1163" t="s">
        <v>2425</v>
      </c>
      <c r="B149" s="1163" t="s">
        <v>1125</v>
      </c>
      <c r="C149" s="1163" t="s">
        <v>2680</v>
      </c>
      <c r="D149" s="1170" t="s">
        <v>2920</v>
      </c>
      <c r="E149" s="1165" t="s">
        <v>2928</v>
      </c>
      <c r="F149" s="1164"/>
      <c r="G149" s="1163" t="s">
        <v>2931</v>
      </c>
      <c r="H149" s="1166">
        <v>1128759</v>
      </c>
      <c r="I149" s="1163" t="s">
        <v>2684</v>
      </c>
      <c r="J149" s="1167" t="s">
        <v>998</v>
      </c>
      <c r="K149" s="1168" t="s">
        <v>2697</v>
      </c>
      <c r="L149" s="1169" t="str">
        <f t="shared" si="4"/>
        <v>Legal fees</v>
      </c>
    </row>
    <row r="150" spans="1:12" ht="20.45" customHeight="1" outlineLevel="1">
      <c r="A150" s="1163" t="s">
        <v>2551</v>
      </c>
      <c r="B150" s="1163" t="s">
        <v>1133</v>
      </c>
      <c r="C150" s="1163" t="s">
        <v>2700</v>
      </c>
      <c r="D150" s="1164" t="s">
        <v>2920</v>
      </c>
      <c r="E150" s="1165" t="s">
        <v>2932</v>
      </c>
      <c r="F150" s="1164"/>
      <c r="G150" s="1163" t="s">
        <v>2933</v>
      </c>
      <c r="H150" s="1166">
        <v>118648380</v>
      </c>
      <c r="I150" s="1163" t="s">
        <v>2712</v>
      </c>
      <c r="J150" s="1167" t="s">
        <v>998</v>
      </c>
      <c r="K150" s="1168" t="s">
        <v>2702</v>
      </c>
      <c r="L150" s="1169" t="s">
        <v>2734</v>
      </c>
    </row>
    <row r="151" spans="1:12" ht="20.45" customHeight="1" outlineLevel="1">
      <c r="A151" s="1163" t="s">
        <v>1127</v>
      </c>
      <c r="B151" s="1163" t="s">
        <v>1127</v>
      </c>
      <c r="C151" s="1163" t="s">
        <v>2700</v>
      </c>
      <c r="D151" s="1164" t="s">
        <v>2920</v>
      </c>
      <c r="E151" s="1165" t="s">
        <v>2932</v>
      </c>
      <c r="F151" s="1164"/>
      <c r="G151" s="1163" t="s">
        <v>2934</v>
      </c>
      <c r="H151" s="1166">
        <v>3731565</v>
      </c>
      <c r="I151" s="1163" t="s">
        <v>2684</v>
      </c>
      <c r="J151" s="1167" t="s">
        <v>998</v>
      </c>
      <c r="K151" s="1168" t="s">
        <v>2809</v>
      </c>
      <c r="L151" s="1169" t="str">
        <f t="shared" ref="L151:L172" si="5">VLOOKUP(K151,$O$2:$P$20,2,FALSE)</f>
        <v>(R&amp;D)Supplies</v>
      </c>
    </row>
    <row r="152" spans="1:12" ht="20.45" customHeight="1" outlineLevel="1">
      <c r="A152" s="1163" t="s">
        <v>2425</v>
      </c>
      <c r="B152" s="1163" t="s">
        <v>2726</v>
      </c>
      <c r="C152" s="1163" t="s">
        <v>2680</v>
      </c>
      <c r="D152" s="1170" t="s">
        <v>2920</v>
      </c>
      <c r="E152" s="1165" t="s">
        <v>2935</v>
      </c>
      <c r="F152" s="1164"/>
      <c r="G152" s="1163" t="s">
        <v>2936</v>
      </c>
      <c r="H152" s="1166">
        <v>758276</v>
      </c>
      <c r="I152" s="1163" t="s">
        <v>2684</v>
      </c>
      <c r="J152" s="1167" t="s">
        <v>998</v>
      </c>
      <c r="K152" s="1168" t="s">
        <v>2697</v>
      </c>
      <c r="L152" s="1169" t="str">
        <f t="shared" si="5"/>
        <v>Legal fees</v>
      </c>
    </row>
    <row r="153" spans="1:12" ht="20.45" customHeight="1" outlineLevel="1">
      <c r="A153" s="1163" t="s">
        <v>1108</v>
      </c>
      <c r="B153" s="1163" t="s">
        <v>1379</v>
      </c>
      <c r="C153" s="1163" t="s">
        <v>2700</v>
      </c>
      <c r="D153" s="1164" t="s">
        <v>2920</v>
      </c>
      <c r="E153" s="1165" t="s">
        <v>2937</v>
      </c>
      <c r="F153" s="1164"/>
      <c r="G153" s="1163" t="s">
        <v>2938</v>
      </c>
      <c r="H153" s="1166">
        <v>19576478</v>
      </c>
      <c r="I153" s="1163" t="s">
        <v>2684</v>
      </c>
      <c r="J153" s="1167" t="s">
        <v>2538</v>
      </c>
      <c r="K153" s="1168" t="s">
        <v>2702</v>
      </c>
      <c r="L153" s="1169" t="str">
        <f t="shared" si="5"/>
        <v>(R&amp;D)Subcontract, Clinical Trials, etc</v>
      </c>
    </row>
    <row r="154" spans="1:12" ht="20.45" customHeight="1" outlineLevel="1">
      <c r="A154" s="1163" t="s">
        <v>1379</v>
      </c>
      <c r="B154" s="1163" t="s">
        <v>1379</v>
      </c>
      <c r="C154" s="1163" t="s">
        <v>2700</v>
      </c>
      <c r="D154" s="1164" t="s">
        <v>2920</v>
      </c>
      <c r="E154" s="1165" t="s">
        <v>2937</v>
      </c>
      <c r="F154" s="1164"/>
      <c r="G154" s="1163" t="s">
        <v>2939</v>
      </c>
      <c r="H154" s="1166">
        <v>22572126</v>
      </c>
      <c r="I154" s="1163" t="s">
        <v>2684</v>
      </c>
      <c r="J154" s="1167" t="s">
        <v>2538</v>
      </c>
      <c r="K154" s="1168" t="s">
        <v>2702</v>
      </c>
      <c r="L154" s="1169" t="str">
        <f t="shared" si="5"/>
        <v>(R&amp;D)Subcontract, Clinical Trials, etc</v>
      </c>
    </row>
    <row r="155" spans="1:12" ht="20.45" customHeight="1" outlineLevel="1">
      <c r="A155" s="1163" t="s">
        <v>1379</v>
      </c>
      <c r="B155" s="1163" t="s">
        <v>1379</v>
      </c>
      <c r="C155" s="1163" t="s">
        <v>2700</v>
      </c>
      <c r="D155" s="1170" t="s">
        <v>2920</v>
      </c>
      <c r="E155" s="1165" t="s">
        <v>2937</v>
      </c>
      <c r="F155" s="1164"/>
      <c r="G155" s="1163" t="s">
        <v>2940</v>
      </c>
      <c r="H155" s="1166">
        <v>2101050</v>
      </c>
      <c r="I155" s="1163" t="s">
        <v>2684</v>
      </c>
      <c r="J155" s="1167" t="s">
        <v>2538</v>
      </c>
      <c r="K155" s="1168" t="s">
        <v>2702</v>
      </c>
      <c r="L155" s="1169" t="str">
        <f t="shared" si="5"/>
        <v>(R&amp;D)Subcontract, Clinical Trials, etc</v>
      </c>
    </row>
    <row r="156" spans="1:12" ht="20.45" customHeight="1" outlineLevel="1">
      <c r="A156" s="1163" t="s">
        <v>1129</v>
      </c>
      <c r="B156" s="1163" t="s">
        <v>2476</v>
      </c>
      <c r="C156" s="1163" t="s">
        <v>2700</v>
      </c>
      <c r="D156" s="1164" t="s">
        <v>2920</v>
      </c>
      <c r="E156" s="1165" t="s">
        <v>2941</v>
      </c>
      <c r="F156" s="1164"/>
      <c r="G156" s="1163" t="s">
        <v>2942</v>
      </c>
      <c r="H156" s="1166">
        <v>1789467</v>
      </c>
      <c r="I156" s="1163" t="s">
        <v>2684</v>
      </c>
      <c r="J156" s="1167" t="s">
        <v>998</v>
      </c>
      <c r="K156" s="1168" t="s">
        <v>2702</v>
      </c>
      <c r="L156" s="1169" t="str">
        <f t="shared" si="5"/>
        <v>(R&amp;D)Subcontract, Clinical Trials, etc</v>
      </c>
    </row>
    <row r="157" spans="1:12" ht="20.45" customHeight="1" outlineLevel="1">
      <c r="A157" s="1163" t="s">
        <v>1089</v>
      </c>
      <c r="B157" s="1171" t="s">
        <v>1089</v>
      </c>
      <c r="C157" s="1163" t="s">
        <v>2700</v>
      </c>
      <c r="D157" s="1164" t="s">
        <v>2920</v>
      </c>
      <c r="E157" s="1165" t="s">
        <v>2941</v>
      </c>
      <c r="F157" s="1164"/>
      <c r="G157" s="1163" t="s">
        <v>2943</v>
      </c>
      <c r="H157" s="1166">
        <v>9266000</v>
      </c>
      <c r="I157" s="1163" t="s">
        <v>2708</v>
      </c>
      <c r="J157" s="1167" t="s">
        <v>2645</v>
      </c>
      <c r="K157" s="1168" t="s">
        <v>2702</v>
      </c>
      <c r="L157" s="1169" t="str">
        <f t="shared" si="5"/>
        <v>(R&amp;D)Subcontract, Clinical Trials, etc</v>
      </c>
    </row>
    <row r="158" spans="1:12" ht="20.45" customHeight="1" outlineLevel="1">
      <c r="A158" s="1163" t="s">
        <v>2806</v>
      </c>
      <c r="B158" s="1163" t="s">
        <v>1131</v>
      </c>
      <c r="C158" s="1163" t="s">
        <v>2700</v>
      </c>
      <c r="D158" s="1170" t="s">
        <v>2920</v>
      </c>
      <c r="E158" s="1165" t="s">
        <v>2941</v>
      </c>
      <c r="F158" s="1164"/>
      <c r="G158" s="1163" t="s">
        <v>2944</v>
      </c>
      <c r="H158" s="1166">
        <v>386916</v>
      </c>
      <c r="I158" s="1163" t="s">
        <v>2712</v>
      </c>
      <c r="J158" s="1167" t="s">
        <v>998</v>
      </c>
      <c r="K158" s="1168" t="s">
        <v>2809</v>
      </c>
      <c r="L158" s="1169" t="str">
        <f t="shared" si="5"/>
        <v>(R&amp;D)Supplies</v>
      </c>
    </row>
    <row r="159" spans="1:12" ht="20.45" customHeight="1" outlineLevel="1">
      <c r="A159" s="1163" t="s">
        <v>2945</v>
      </c>
      <c r="B159" s="1163" t="s">
        <v>1131</v>
      </c>
      <c r="C159" s="1163" t="s">
        <v>2700</v>
      </c>
      <c r="D159" s="1164" t="s">
        <v>2920</v>
      </c>
      <c r="E159" s="1165" t="s">
        <v>2941</v>
      </c>
      <c r="F159" s="1164"/>
      <c r="G159" s="1163" t="s">
        <v>2946</v>
      </c>
      <c r="H159" s="1166">
        <v>19518</v>
      </c>
      <c r="I159" s="1163" t="s">
        <v>2712</v>
      </c>
      <c r="J159" s="1167" t="s">
        <v>998</v>
      </c>
      <c r="K159" s="1168" t="s">
        <v>2809</v>
      </c>
      <c r="L159" s="1169" t="str">
        <f t="shared" si="5"/>
        <v>(R&amp;D)Supplies</v>
      </c>
    </row>
    <row r="160" spans="1:12" ht="20.45" customHeight="1" outlineLevel="1">
      <c r="A160" s="1163" t="s">
        <v>1100</v>
      </c>
      <c r="B160" s="1171" t="s">
        <v>1100</v>
      </c>
      <c r="C160" s="1163" t="s">
        <v>1453</v>
      </c>
      <c r="D160" s="1164" t="s">
        <v>2920</v>
      </c>
      <c r="E160" s="1165" t="s">
        <v>2941</v>
      </c>
      <c r="F160" s="1164"/>
      <c r="G160" s="1163" t="s">
        <v>2947</v>
      </c>
      <c r="H160" s="1166">
        <v>30198120</v>
      </c>
      <c r="I160" s="1163" t="s">
        <v>2708</v>
      </c>
      <c r="J160" s="1167" t="s">
        <v>2645</v>
      </c>
      <c r="K160" s="1168" t="s">
        <v>2702</v>
      </c>
      <c r="L160" s="1169" t="str">
        <f t="shared" si="5"/>
        <v>(R&amp;D)Subcontract, Clinical Trials, etc</v>
      </c>
    </row>
    <row r="161" spans="1:12" ht="20.45" customHeight="1" outlineLevel="1">
      <c r="A161" s="1163" t="s">
        <v>2441</v>
      </c>
      <c r="B161" s="1171" t="s">
        <v>2441</v>
      </c>
      <c r="C161" s="1163" t="s">
        <v>2700</v>
      </c>
      <c r="D161" s="1170" t="s">
        <v>2948</v>
      </c>
      <c r="E161" s="1165" t="s">
        <v>2949</v>
      </c>
      <c r="F161" s="1164"/>
      <c r="G161" s="1163" t="s">
        <v>2950</v>
      </c>
      <c r="H161" s="1166">
        <v>849150</v>
      </c>
      <c r="I161" s="1163" t="s">
        <v>2708</v>
      </c>
      <c r="J161" s="1167" t="s">
        <v>2645</v>
      </c>
      <c r="K161" s="1168" t="s">
        <v>2702</v>
      </c>
      <c r="L161" s="1169" t="str">
        <f t="shared" si="5"/>
        <v>(R&amp;D)Subcontract, Clinical Trials, etc</v>
      </c>
    </row>
    <row r="162" spans="1:12" ht="20.45" customHeight="1" outlineLevel="1">
      <c r="A162" s="1163" t="s">
        <v>2441</v>
      </c>
      <c r="B162" s="1171" t="s">
        <v>2441</v>
      </c>
      <c r="C162" s="1163" t="s">
        <v>2700</v>
      </c>
      <c r="D162" s="1164" t="s">
        <v>2948</v>
      </c>
      <c r="E162" s="1165" t="s">
        <v>2949</v>
      </c>
      <c r="F162" s="1164"/>
      <c r="G162" s="1163" t="s">
        <v>2951</v>
      </c>
      <c r="H162" s="1166">
        <v>9284040</v>
      </c>
      <c r="I162" s="1163" t="s">
        <v>2708</v>
      </c>
      <c r="J162" s="1167" t="s">
        <v>2645</v>
      </c>
      <c r="K162" s="1168" t="s">
        <v>2702</v>
      </c>
      <c r="L162" s="1169" t="str">
        <f t="shared" si="5"/>
        <v>(R&amp;D)Subcontract, Clinical Trials, etc</v>
      </c>
    </row>
    <row r="163" spans="1:12" ht="20.45" customHeight="1" outlineLevel="1">
      <c r="A163" s="1163" t="s">
        <v>2441</v>
      </c>
      <c r="B163" s="1171" t="s">
        <v>2441</v>
      </c>
      <c r="C163" s="1163" t="s">
        <v>2700</v>
      </c>
      <c r="D163" s="1164" t="s">
        <v>2948</v>
      </c>
      <c r="E163" s="1165" t="s">
        <v>2949</v>
      </c>
      <c r="F163" s="1164"/>
      <c r="G163" s="1163" t="s">
        <v>2952</v>
      </c>
      <c r="H163" s="1166">
        <v>6227100</v>
      </c>
      <c r="I163" s="1163" t="s">
        <v>2708</v>
      </c>
      <c r="J163" s="1167" t="s">
        <v>2645</v>
      </c>
      <c r="K163" s="1168" t="s">
        <v>2702</v>
      </c>
      <c r="L163" s="1169" t="str">
        <f t="shared" si="5"/>
        <v>(R&amp;D)Subcontract, Clinical Trials, etc</v>
      </c>
    </row>
    <row r="164" spans="1:12" ht="20.45" customHeight="1" outlineLevel="1">
      <c r="A164" s="1163" t="s">
        <v>2441</v>
      </c>
      <c r="B164" s="1171" t="s">
        <v>2441</v>
      </c>
      <c r="C164" s="1163" t="s">
        <v>2700</v>
      </c>
      <c r="D164" s="1170" t="s">
        <v>2948</v>
      </c>
      <c r="E164" s="1165" t="s">
        <v>2949</v>
      </c>
      <c r="F164" s="1164"/>
      <c r="G164" s="1163" t="s">
        <v>2953</v>
      </c>
      <c r="H164" s="1166">
        <v>20832480</v>
      </c>
      <c r="I164" s="1163" t="s">
        <v>2708</v>
      </c>
      <c r="J164" s="1167" t="s">
        <v>2645</v>
      </c>
      <c r="K164" s="1168" t="s">
        <v>2702</v>
      </c>
      <c r="L164" s="1169" t="str">
        <f t="shared" si="5"/>
        <v>(R&amp;D)Subcontract, Clinical Trials, etc</v>
      </c>
    </row>
    <row r="165" spans="1:12" ht="20.45" customHeight="1" outlineLevel="1">
      <c r="A165" s="1163" t="s">
        <v>1089</v>
      </c>
      <c r="B165" s="1171" t="s">
        <v>2441</v>
      </c>
      <c r="C165" s="1163" t="s">
        <v>2700</v>
      </c>
      <c r="D165" s="1164" t="s">
        <v>2948</v>
      </c>
      <c r="E165" s="1165" t="s">
        <v>2949</v>
      </c>
      <c r="F165" s="1164"/>
      <c r="G165" s="1163" t="s">
        <v>2954</v>
      </c>
      <c r="H165" s="1166">
        <v>2387515</v>
      </c>
      <c r="I165" s="1163" t="s">
        <v>2708</v>
      </c>
      <c r="J165" s="1167" t="s">
        <v>2645</v>
      </c>
      <c r="K165" s="1168" t="s">
        <v>2702</v>
      </c>
      <c r="L165" s="1169" t="str">
        <f t="shared" si="5"/>
        <v>(R&amp;D)Subcontract, Clinical Trials, etc</v>
      </c>
    </row>
    <row r="166" spans="1:12" ht="20.45" customHeight="1" outlineLevel="1">
      <c r="A166" s="1163" t="s">
        <v>1724</v>
      </c>
      <c r="B166" s="1171" t="s">
        <v>1724</v>
      </c>
      <c r="C166" s="1163" t="s">
        <v>1453</v>
      </c>
      <c r="D166" s="1164" t="s">
        <v>2948</v>
      </c>
      <c r="E166" s="1165" t="s">
        <v>2955</v>
      </c>
      <c r="F166" s="1164"/>
      <c r="G166" s="1163" t="s">
        <v>2956</v>
      </c>
      <c r="H166" s="1166">
        <v>23786225</v>
      </c>
      <c r="I166" s="1163" t="s">
        <v>2708</v>
      </c>
      <c r="J166" s="1167" t="s">
        <v>2645</v>
      </c>
      <c r="K166" s="1168" t="s">
        <v>2702</v>
      </c>
      <c r="L166" s="1169" t="str">
        <f t="shared" si="5"/>
        <v>(R&amp;D)Subcontract, Clinical Trials, etc</v>
      </c>
    </row>
    <row r="167" spans="1:12" ht="20.45" customHeight="1" outlineLevel="1">
      <c r="A167" s="1163" t="s">
        <v>1127</v>
      </c>
      <c r="B167" s="1163" t="s">
        <v>1127</v>
      </c>
      <c r="C167" s="1163" t="s">
        <v>2700</v>
      </c>
      <c r="D167" s="1170" t="s">
        <v>2948</v>
      </c>
      <c r="E167" s="1165" t="s">
        <v>2957</v>
      </c>
      <c r="F167" s="1164"/>
      <c r="G167" s="1163" t="s">
        <v>2958</v>
      </c>
      <c r="H167" s="1166">
        <v>3116898</v>
      </c>
      <c r="I167" s="1163" t="s">
        <v>2684</v>
      </c>
      <c r="J167" s="1167" t="s">
        <v>998</v>
      </c>
      <c r="K167" s="1168" t="s">
        <v>2809</v>
      </c>
      <c r="L167" s="1169" t="str">
        <f t="shared" si="5"/>
        <v>(R&amp;D)Supplies</v>
      </c>
    </row>
    <row r="168" spans="1:12" ht="20.45" customHeight="1" outlineLevel="1">
      <c r="A168" s="1163" t="s">
        <v>1127</v>
      </c>
      <c r="B168" s="1163" t="s">
        <v>1127</v>
      </c>
      <c r="C168" s="1163" t="s">
        <v>2700</v>
      </c>
      <c r="D168" s="1164" t="s">
        <v>2948</v>
      </c>
      <c r="E168" s="1165" t="s">
        <v>2957</v>
      </c>
      <c r="F168" s="1164"/>
      <c r="G168" s="1163" t="s">
        <v>2958</v>
      </c>
      <c r="H168" s="1166">
        <v>3116898</v>
      </c>
      <c r="I168" s="1163" t="s">
        <v>2684</v>
      </c>
      <c r="J168" s="1167" t="s">
        <v>998</v>
      </c>
      <c r="K168" s="1168" t="s">
        <v>2809</v>
      </c>
      <c r="L168" s="1169" t="str">
        <f t="shared" si="5"/>
        <v>(R&amp;D)Supplies</v>
      </c>
    </row>
    <row r="169" spans="1:12" ht="20.45" customHeight="1" outlineLevel="1">
      <c r="A169" s="1163" t="s">
        <v>1087</v>
      </c>
      <c r="B169" s="1171" t="s">
        <v>1724</v>
      </c>
      <c r="C169" s="1163" t="s">
        <v>1453</v>
      </c>
      <c r="D169" s="1164" t="s">
        <v>2948</v>
      </c>
      <c r="E169" s="1165" t="s">
        <v>2959</v>
      </c>
      <c r="F169" s="1164"/>
      <c r="G169" s="1163" t="s">
        <v>2960</v>
      </c>
      <c r="H169" s="1166">
        <v>88939631</v>
      </c>
      <c r="I169" s="1163" t="s">
        <v>2708</v>
      </c>
      <c r="J169" s="1167" t="s">
        <v>2645</v>
      </c>
      <c r="K169" s="1168" t="s">
        <v>2702</v>
      </c>
      <c r="L169" s="1169" t="str">
        <f t="shared" si="5"/>
        <v>(R&amp;D)Subcontract, Clinical Trials, etc</v>
      </c>
    </row>
    <row r="170" spans="1:12" ht="20.45" customHeight="1" outlineLevel="1">
      <c r="A170" s="1163" t="s">
        <v>2961</v>
      </c>
      <c r="B170" s="1171" t="s">
        <v>2961</v>
      </c>
      <c r="C170" s="1163" t="s">
        <v>1453</v>
      </c>
      <c r="D170" s="1170" t="s">
        <v>2948</v>
      </c>
      <c r="E170" s="1165" t="s">
        <v>2959</v>
      </c>
      <c r="F170" s="1164"/>
      <c r="G170" s="1163" t="s">
        <v>2962</v>
      </c>
      <c r="H170" s="1166">
        <v>39967008</v>
      </c>
      <c r="I170" s="1163" t="s">
        <v>2708</v>
      </c>
      <c r="J170" s="1167" t="s">
        <v>2645</v>
      </c>
      <c r="K170" s="1168" t="s">
        <v>2702</v>
      </c>
      <c r="L170" s="1169" t="str">
        <f t="shared" si="5"/>
        <v>(R&amp;D)Subcontract, Clinical Trials, etc</v>
      </c>
    </row>
    <row r="171" spans="1:12" ht="20.45" customHeight="1" outlineLevel="1">
      <c r="A171" s="1163" t="s">
        <v>1095</v>
      </c>
      <c r="B171" s="1171" t="s">
        <v>2961</v>
      </c>
      <c r="C171" s="1163" t="s">
        <v>1453</v>
      </c>
      <c r="D171" s="1164" t="s">
        <v>2948</v>
      </c>
      <c r="E171" s="1165" t="s">
        <v>2959</v>
      </c>
      <c r="F171" s="1164"/>
      <c r="G171" s="1163" t="s">
        <v>2963</v>
      </c>
      <c r="H171" s="1166">
        <v>16868413</v>
      </c>
      <c r="I171" s="1163" t="s">
        <v>2708</v>
      </c>
      <c r="J171" s="1167" t="s">
        <v>2645</v>
      </c>
      <c r="K171" s="1168" t="s">
        <v>2702</v>
      </c>
      <c r="L171" s="1169" t="str">
        <f t="shared" si="5"/>
        <v>(R&amp;D)Subcontract, Clinical Trials, etc</v>
      </c>
    </row>
    <row r="172" spans="1:12" ht="20.45" customHeight="1" outlineLevel="1">
      <c r="A172" s="1163" t="s">
        <v>1467</v>
      </c>
      <c r="B172" s="1171" t="s">
        <v>2460</v>
      </c>
      <c r="C172" s="1163" t="s">
        <v>1453</v>
      </c>
      <c r="D172" s="1164" t="s">
        <v>2948</v>
      </c>
      <c r="E172" s="1165" t="s">
        <v>2964</v>
      </c>
      <c r="F172" s="1164"/>
      <c r="G172" s="1163" t="s">
        <v>2965</v>
      </c>
      <c r="H172" s="1166">
        <v>54518568</v>
      </c>
      <c r="I172" s="1163" t="s">
        <v>2708</v>
      </c>
      <c r="J172" s="1167" t="s">
        <v>2645</v>
      </c>
      <c r="K172" s="1168" t="s">
        <v>2745</v>
      </c>
      <c r="L172" s="1169" t="str">
        <f t="shared" si="5"/>
        <v>Insurance</v>
      </c>
    </row>
    <row r="173" spans="1:12" ht="20.45" customHeight="1" outlineLevel="1">
      <c r="A173" s="1163" t="s">
        <v>2551</v>
      </c>
      <c r="B173" s="1163" t="s">
        <v>1133</v>
      </c>
      <c r="C173" s="1163" t="s">
        <v>2700</v>
      </c>
      <c r="D173" s="1170" t="s">
        <v>2948</v>
      </c>
      <c r="E173" s="1165" t="s">
        <v>2966</v>
      </c>
      <c r="F173" s="1164"/>
      <c r="G173" s="1163" t="s">
        <v>2967</v>
      </c>
      <c r="H173" s="1166">
        <v>160586565</v>
      </c>
      <c r="I173" s="1163" t="s">
        <v>2712</v>
      </c>
      <c r="J173" s="1167" t="s">
        <v>998</v>
      </c>
      <c r="K173" s="1168" t="s">
        <v>2702</v>
      </c>
      <c r="L173" s="1169" t="s">
        <v>2734</v>
      </c>
    </row>
    <row r="174" spans="1:12" ht="20.45" customHeight="1" outlineLevel="1">
      <c r="A174" s="1163" t="s">
        <v>1134</v>
      </c>
      <c r="B174" s="1171" t="s">
        <v>1134</v>
      </c>
      <c r="C174" s="1163" t="s">
        <v>2700</v>
      </c>
      <c r="D174" s="1164" t="s">
        <v>2948</v>
      </c>
      <c r="E174" s="1165" t="s">
        <v>2968</v>
      </c>
      <c r="F174" s="1164"/>
      <c r="G174" s="1163" t="s">
        <v>2969</v>
      </c>
      <c r="H174" s="1166">
        <v>5440777</v>
      </c>
      <c r="I174" s="1163" t="s">
        <v>2708</v>
      </c>
      <c r="J174" s="1167" t="s">
        <v>2645</v>
      </c>
      <c r="K174" s="1168" t="s">
        <v>2751</v>
      </c>
      <c r="L174" s="1169" t="str">
        <f t="shared" ref="L174:L180" si="6">VLOOKUP(K174,$O$2:$P$20,2,FALSE)</f>
        <v>(R&amp;D)licensing fees</v>
      </c>
    </row>
    <row r="175" spans="1:12" ht="20.45" customHeight="1" outlineLevel="1">
      <c r="A175" s="1163" t="s">
        <v>1379</v>
      </c>
      <c r="B175" s="1163" t="s">
        <v>1379</v>
      </c>
      <c r="C175" s="1163" t="s">
        <v>2700</v>
      </c>
      <c r="D175" s="1164" t="s">
        <v>2948</v>
      </c>
      <c r="E175" s="1165" t="s">
        <v>2970</v>
      </c>
      <c r="F175" s="1164"/>
      <c r="G175" s="1163" t="s">
        <v>2971</v>
      </c>
      <c r="H175" s="1166">
        <v>1095760</v>
      </c>
      <c r="I175" s="1163" t="s">
        <v>2684</v>
      </c>
      <c r="J175" s="1167" t="s">
        <v>2538</v>
      </c>
      <c r="K175" s="1168" t="s">
        <v>2702</v>
      </c>
      <c r="L175" s="1169" t="str">
        <f t="shared" si="6"/>
        <v>(R&amp;D)Subcontract, Clinical Trials, etc</v>
      </c>
    </row>
    <row r="176" spans="1:12" ht="20.45" customHeight="1" outlineLevel="1">
      <c r="A176" s="1163" t="s">
        <v>1379</v>
      </c>
      <c r="B176" s="1163" t="s">
        <v>1379</v>
      </c>
      <c r="C176" s="1163" t="s">
        <v>2700</v>
      </c>
      <c r="D176" s="1170" t="s">
        <v>2948</v>
      </c>
      <c r="E176" s="1165" t="s">
        <v>2970</v>
      </c>
      <c r="F176" s="1164"/>
      <c r="G176" s="1163" t="s">
        <v>2972</v>
      </c>
      <c r="H176" s="1166">
        <v>93078739</v>
      </c>
      <c r="I176" s="1163" t="s">
        <v>2684</v>
      </c>
      <c r="J176" s="1167" t="s">
        <v>2538</v>
      </c>
      <c r="K176" s="1168" t="s">
        <v>2702</v>
      </c>
      <c r="L176" s="1169" t="str">
        <f t="shared" si="6"/>
        <v>(R&amp;D)Subcontract, Clinical Trials, etc</v>
      </c>
    </row>
    <row r="177" spans="1:12" ht="20.45" customHeight="1" outlineLevel="1">
      <c r="A177" s="1163" t="s">
        <v>1108</v>
      </c>
      <c r="B177" s="1163" t="s">
        <v>1379</v>
      </c>
      <c r="C177" s="1163" t="s">
        <v>2700</v>
      </c>
      <c r="D177" s="1164" t="s">
        <v>2948</v>
      </c>
      <c r="E177" s="1165" t="s">
        <v>2970</v>
      </c>
      <c r="F177" s="1164"/>
      <c r="G177" s="1163" t="s">
        <v>2973</v>
      </c>
      <c r="H177" s="1166">
        <v>5384143</v>
      </c>
      <c r="I177" s="1163" t="s">
        <v>2684</v>
      </c>
      <c r="J177" s="1167" t="s">
        <v>2538</v>
      </c>
      <c r="K177" s="1168" t="s">
        <v>2702</v>
      </c>
      <c r="L177" s="1169" t="str">
        <f t="shared" si="6"/>
        <v>(R&amp;D)Subcontract, Clinical Trials, etc</v>
      </c>
    </row>
    <row r="178" spans="1:12" ht="20.45" customHeight="1" outlineLevel="1">
      <c r="A178" s="1163" t="s">
        <v>2425</v>
      </c>
      <c r="B178" s="1163" t="s">
        <v>1125</v>
      </c>
      <c r="C178" s="1163" t="s">
        <v>2680</v>
      </c>
      <c r="D178" s="1164" t="s">
        <v>2948</v>
      </c>
      <c r="E178" s="1165" t="s">
        <v>2974</v>
      </c>
      <c r="F178" s="1164"/>
      <c r="G178" s="1163" t="s">
        <v>2975</v>
      </c>
      <c r="H178" s="1166">
        <v>95149</v>
      </c>
      <c r="I178" s="1163" t="s">
        <v>2684</v>
      </c>
      <c r="J178" s="1167" t="s">
        <v>998</v>
      </c>
      <c r="K178" s="1168" t="s">
        <v>2697</v>
      </c>
      <c r="L178" s="1169" t="str">
        <f t="shared" si="6"/>
        <v>Legal fees</v>
      </c>
    </row>
    <row r="179" spans="1:12" ht="20.45" customHeight="1" outlineLevel="1">
      <c r="A179" s="1163" t="s">
        <v>1129</v>
      </c>
      <c r="B179" s="1163" t="s">
        <v>2476</v>
      </c>
      <c r="C179" s="1163" t="s">
        <v>2700</v>
      </c>
      <c r="D179" s="1170" t="s">
        <v>2948</v>
      </c>
      <c r="E179" s="1165" t="s">
        <v>2976</v>
      </c>
      <c r="F179" s="1164"/>
      <c r="G179" s="1163" t="s">
        <v>2977</v>
      </c>
      <c r="H179" s="1166">
        <v>228254</v>
      </c>
      <c r="I179" s="1163" t="s">
        <v>2684</v>
      </c>
      <c r="J179" s="1167" t="s">
        <v>998</v>
      </c>
      <c r="K179" s="1168" t="s">
        <v>2702</v>
      </c>
      <c r="L179" s="1169" t="str">
        <f t="shared" si="6"/>
        <v>(R&amp;D)Subcontract, Clinical Trials, etc</v>
      </c>
    </row>
    <row r="180" spans="1:12" ht="20.45" customHeight="1" outlineLevel="1">
      <c r="A180" s="1163" t="s">
        <v>1100</v>
      </c>
      <c r="B180" s="1171" t="s">
        <v>1100</v>
      </c>
      <c r="C180" s="1163" t="s">
        <v>1453</v>
      </c>
      <c r="D180" s="1164" t="s">
        <v>2948</v>
      </c>
      <c r="E180" s="1165" t="s">
        <v>2976</v>
      </c>
      <c r="F180" s="1164"/>
      <c r="G180" s="1163" t="s">
        <v>2978</v>
      </c>
      <c r="H180" s="1166">
        <v>2918985</v>
      </c>
      <c r="I180" s="1163" t="s">
        <v>2708</v>
      </c>
      <c r="J180" s="1167" t="s">
        <v>2645</v>
      </c>
      <c r="K180" s="1168" t="s">
        <v>2702</v>
      </c>
      <c r="L180" s="1169" t="str">
        <f t="shared" si="6"/>
        <v>(R&amp;D)Subcontract, Clinical Trials, etc</v>
      </c>
    </row>
    <row r="181" spans="1:12" ht="20.45" customHeight="1" outlineLevel="1">
      <c r="A181" s="1163" t="s">
        <v>2551</v>
      </c>
      <c r="B181" s="1163" t="s">
        <v>1133</v>
      </c>
      <c r="C181" s="1163" t="s">
        <v>2700</v>
      </c>
      <c r="D181" s="1164" t="s">
        <v>2694</v>
      </c>
      <c r="E181" s="1165" t="s">
        <v>2979</v>
      </c>
      <c r="F181" s="1164"/>
      <c r="G181" s="1163" t="s">
        <v>2980</v>
      </c>
      <c r="H181" s="1166">
        <v>119076737</v>
      </c>
      <c r="I181" s="1163" t="s">
        <v>2712</v>
      </c>
      <c r="J181" s="1167" t="s">
        <v>998</v>
      </c>
      <c r="K181" s="1168" t="s">
        <v>2702</v>
      </c>
      <c r="L181" s="1169" t="s">
        <v>2734</v>
      </c>
    </row>
    <row r="182" spans="1:12" ht="20.45" customHeight="1" outlineLevel="1">
      <c r="A182" s="1163" t="s">
        <v>1087</v>
      </c>
      <c r="B182" s="1171" t="s">
        <v>1724</v>
      </c>
      <c r="C182" s="1163" t="s">
        <v>1453</v>
      </c>
      <c r="D182" s="1170" t="s">
        <v>2694</v>
      </c>
      <c r="E182" s="1165" t="s">
        <v>2981</v>
      </c>
      <c r="F182" s="1164"/>
      <c r="G182" s="1163" t="s">
        <v>2982</v>
      </c>
      <c r="H182" s="1166">
        <v>117320478</v>
      </c>
      <c r="I182" s="1163" t="s">
        <v>2708</v>
      </c>
      <c r="J182" s="1167" t="s">
        <v>2645</v>
      </c>
      <c r="K182" s="1168" t="s">
        <v>2702</v>
      </c>
      <c r="L182" s="1169" t="str">
        <f t="shared" ref="L182:L194" si="7">VLOOKUP(K182,$O$2:$P$20,2,FALSE)</f>
        <v>(R&amp;D)Subcontract, Clinical Trials, etc</v>
      </c>
    </row>
    <row r="183" spans="1:12" ht="20.45" customHeight="1" outlineLevel="1">
      <c r="A183" s="1163" t="s">
        <v>1127</v>
      </c>
      <c r="B183" s="1163" t="s">
        <v>1127</v>
      </c>
      <c r="C183" s="1163" t="s">
        <v>2700</v>
      </c>
      <c r="D183" s="1164" t="s">
        <v>2694</v>
      </c>
      <c r="E183" s="1165" t="s">
        <v>2983</v>
      </c>
      <c r="F183" s="1164"/>
      <c r="G183" s="1163" t="s">
        <v>2984</v>
      </c>
      <c r="H183" s="1166">
        <v>3216086</v>
      </c>
      <c r="I183" s="1163" t="s">
        <v>2684</v>
      </c>
      <c r="J183" s="1167" t="s">
        <v>998</v>
      </c>
      <c r="K183" s="1168" t="s">
        <v>2809</v>
      </c>
      <c r="L183" s="1169" t="str">
        <f t="shared" si="7"/>
        <v>(R&amp;D)Supplies</v>
      </c>
    </row>
    <row r="184" spans="1:12" ht="20.45" customHeight="1" outlineLevel="1">
      <c r="A184" s="1163" t="s">
        <v>1724</v>
      </c>
      <c r="B184" s="1171" t="s">
        <v>1724</v>
      </c>
      <c r="C184" s="1163" t="s">
        <v>1453</v>
      </c>
      <c r="D184" s="1164" t="s">
        <v>2694</v>
      </c>
      <c r="E184" s="1165" t="s">
        <v>2985</v>
      </c>
      <c r="F184" s="1164"/>
      <c r="G184" s="1163" t="s">
        <v>2986</v>
      </c>
      <c r="H184" s="1166">
        <v>416440679</v>
      </c>
      <c r="I184" s="1163" t="s">
        <v>2708</v>
      </c>
      <c r="J184" s="1167" t="s">
        <v>2645</v>
      </c>
      <c r="K184" s="1168" t="s">
        <v>2702</v>
      </c>
      <c r="L184" s="1169" t="str">
        <f t="shared" si="7"/>
        <v>(R&amp;D)Subcontract, Clinical Trials, etc</v>
      </c>
    </row>
    <row r="185" spans="1:12" ht="20.45" customHeight="1" outlineLevel="1">
      <c r="A185" s="1163" t="s">
        <v>2445</v>
      </c>
      <c r="B185" s="1163" t="s">
        <v>2446</v>
      </c>
      <c r="C185" s="1163" t="s">
        <v>2680</v>
      </c>
      <c r="D185" s="1170" t="s">
        <v>2694</v>
      </c>
      <c r="E185" s="1165" t="s">
        <v>2987</v>
      </c>
      <c r="F185" s="1164"/>
      <c r="G185" s="1163" t="s">
        <v>2988</v>
      </c>
      <c r="H185" s="1166">
        <v>39476640</v>
      </c>
      <c r="I185" s="1163" t="s">
        <v>2684</v>
      </c>
      <c r="J185" s="1167" t="s">
        <v>998</v>
      </c>
      <c r="K185" s="1168" t="s">
        <v>2685</v>
      </c>
      <c r="L185" s="1169" t="str">
        <f t="shared" si="7"/>
        <v>Consulting / Business Development Fees / Financing</v>
      </c>
    </row>
    <row r="186" spans="1:12" ht="20.45" customHeight="1" outlineLevel="1">
      <c r="A186" s="1163" t="s">
        <v>1379</v>
      </c>
      <c r="B186" s="1163" t="s">
        <v>1379</v>
      </c>
      <c r="C186" s="1163" t="s">
        <v>2700</v>
      </c>
      <c r="D186" s="1164" t="s">
        <v>2694</v>
      </c>
      <c r="E186" s="1165" t="s">
        <v>2989</v>
      </c>
      <c r="F186" s="1164"/>
      <c r="G186" s="1163" t="s">
        <v>2990</v>
      </c>
      <c r="H186" s="1166">
        <v>1147291</v>
      </c>
      <c r="I186" s="1163" t="s">
        <v>2684</v>
      </c>
      <c r="J186" s="1167" t="s">
        <v>2538</v>
      </c>
      <c r="K186" s="1168" t="s">
        <v>2702</v>
      </c>
      <c r="L186" s="1169" t="str">
        <f t="shared" si="7"/>
        <v>(R&amp;D)Subcontract, Clinical Trials, etc</v>
      </c>
    </row>
    <row r="187" spans="1:12" ht="20.45" customHeight="1" outlineLevel="1">
      <c r="A187" s="1163" t="s">
        <v>1379</v>
      </c>
      <c r="B187" s="1163" t="s">
        <v>1379</v>
      </c>
      <c r="C187" s="1163" t="s">
        <v>2700</v>
      </c>
      <c r="D187" s="1164" t="s">
        <v>2694</v>
      </c>
      <c r="E187" s="1165" t="s">
        <v>2989</v>
      </c>
      <c r="F187" s="1164"/>
      <c r="G187" s="1163" t="s">
        <v>2991</v>
      </c>
      <c r="H187" s="1166">
        <v>123339031</v>
      </c>
      <c r="I187" s="1163" t="s">
        <v>2684</v>
      </c>
      <c r="J187" s="1167" t="s">
        <v>2538</v>
      </c>
      <c r="K187" s="1168" t="s">
        <v>2702</v>
      </c>
      <c r="L187" s="1169" t="str">
        <f t="shared" si="7"/>
        <v>(R&amp;D)Subcontract, Clinical Trials, etc</v>
      </c>
    </row>
    <row r="188" spans="1:12" ht="20.45" customHeight="1" outlineLevel="1">
      <c r="A188" s="1163" t="s">
        <v>1108</v>
      </c>
      <c r="B188" s="1163" t="s">
        <v>1379</v>
      </c>
      <c r="C188" s="1163" t="s">
        <v>2700</v>
      </c>
      <c r="D188" s="1170" t="s">
        <v>2694</v>
      </c>
      <c r="E188" s="1165" t="s">
        <v>2989</v>
      </c>
      <c r="F188" s="1164"/>
      <c r="G188" s="1163" t="s">
        <v>2992</v>
      </c>
      <c r="H188" s="1166">
        <v>24973797</v>
      </c>
      <c r="I188" s="1163" t="s">
        <v>2684</v>
      </c>
      <c r="J188" s="1167" t="s">
        <v>2538</v>
      </c>
      <c r="K188" s="1168" t="s">
        <v>2702</v>
      </c>
      <c r="L188" s="1169" t="str">
        <f t="shared" si="7"/>
        <v>(R&amp;D)Subcontract, Clinical Trials, etc</v>
      </c>
    </row>
    <row r="189" spans="1:12" ht="20.45" customHeight="1" outlineLevel="1" thickBot="1">
      <c r="A189" s="1163" t="s">
        <v>2425</v>
      </c>
      <c r="B189" s="1180" t="s">
        <v>1125</v>
      </c>
      <c r="C189" s="1163" t="s">
        <v>2680</v>
      </c>
      <c r="D189" s="1164" t="s">
        <v>2694</v>
      </c>
      <c r="E189" s="1165" t="s">
        <v>2989</v>
      </c>
      <c r="F189" s="1164"/>
      <c r="G189" s="1163" t="s">
        <v>2993</v>
      </c>
      <c r="H189" s="1166">
        <v>507635</v>
      </c>
      <c r="I189" s="1163" t="s">
        <v>2684</v>
      </c>
      <c r="J189" s="1167" t="s">
        <v>998</v>
      </c>
      <c r="K189" s="1168" t="s">
        <v>2697</v>
      </c>
      <c r="L189" s="1169" t="str">
        <f t="shared" si="7"/>
        <v>Legal fees</v>
      </c>
    </row>
    <row r="190" spans="1:12" ht="20.45" customHeight="1" outlineLevel="1" thickBot="1">
      <c r="A190" s="1180" t="s">
        <v>2425</v>
      </c>
      <c r="B190" s="1180" t="s">
        <v>1125</v>
      </c>
      <c r="C190" s="1180" t="s">
        <v>2680</v>
      </c>
      <c r="D190" s="1181" t="s">
        <v>2694</v>
      </c>
      <c r="E190" s="1182" t="s">
        <v>2994</v>
      </c>
      <c r="F190" s="1181"/>
      <c r="G190" s="1180" t="s">
        <v>2995</v>
      </c>
      <c r="H190" s="1183">
        <v>6100885</v>
      </c>
      <c r="I190" s="1180" t="s">
        <v>2684</v>
      </c>
      <c r="J190" s="1184" t="s">
        <v>998</v>
      </c>
      <c r="K190" s="1185" t="s">
        <v>2697</v>
      </c>
      <c r="L190" s="1169" t="str">
        <f t="shared" si="7"/>
        <v>Legal fees</v>
      </c>
    </row>
    <row r="191" spans="1:12" s="1195" customFormat="1" ht="20.45" customHeight="1">
      <c r="A191" s="1186" t="s">
        <v>1091</v>
      </c>
      <c r="B191" s="1187" t="s">
        <v>2544</v>
      </c>
      <c r="C191" s="1186" t="s">
        <v>1453</v>
      </c>
      <c r="D191" s="1188" t="s">
        <v>2996</v>
      </c>
      <c r="E191" s="1189" t="s">
        <v>2997</v>
      </c>
      <c r="F191" s="1190"/>
      <c r="G191" s="1186" t="s">
        <v>2998</v>
      </c>
      <c r="H191" s="1191">
        <v>7418664</v>
      </c>
      <c r="I191" s="1186" t="s">
        <v>2708</v>
      </c>
      <c r="J191" s="1192" t="s">
        <v>2645</v>
      </c>
      <c r="K191" s="1193" t="s">
        <v>2702</v>
      </c>
      <c r="L191" s="1194" t="str">
        <f t="shared" si="7"/>
        <v>(R&amp;D)Subcontract, Clinical Trials, etc</v>
      </c>
    </row>
    <row r="192" spans="1:12" ht="20.45" customHeight="1">
      <c r="A192" s="1163" t="s">
        <v>2544</v>
      </c>
      <c r="B192" s="1171" t="s">
        <v>2544</v>
      </c>
      <c r="C192" s="1163" t="s">
        <v>1453</v>
      </c>
      <c r="D192" s="1164" t="s">
        <v>2996</v>
      </c>
      <c r="E192" s="1165" t="s">
        <v>2997</v>
      </c>
      <c r="F192" s="1164"/>
      <c r="G192" s="1163" t="s">
        <v>2999</v>
      </c>
      <c r="H192" s="1166">
        <v>8639604</v>
      </c>
      <c r="I192" s="1163" t="s">
        <v>2708</v>
      </c>
      <c r="J192" s="1167" t="s">
        <v>2645</v>
      </c>
      <c r="K192" s="1168" t="s">
        <v>2702</v>
      </c>
      <c r="L192" s="1169" t="str">
        <f t="shared" si="7"/>
        <v>(R&amp;D)Subcontract, Clinical Trials, etc</v>
      </c>
    </row>
    <row r="193" spans="1:12" ht="20.45" customHeight="1">
      <c r="A193" s="1163" t="s">
        <v>2544</v>
      </c>
      <c r="B193" s="1171" t="s">
        <v>2544</v>
      </c>
      <c r="C193" s="1163" t="s">
        <v>1453</v>
      </c>
      <c r="D193" s="1164" t="s">
        <v>2996</v>
      </c>
      <c r="E193" s="1165" t="s">
        <v>2997</v>
      </c>
      <c r="F193" s="1164"/>
      <c r="G193" s="1163" t="s">
        <v>3000</v>
      </c>
      <c r="H193" s="1166">
        <v>5918652</v>
      </c>
      <c r="I193" s="1163" t="s">
        <v>2708</v>
      </c>
      <c r="J193" s="1167" t="s">
        <v>2645</v>
      </c>
      <c r="K193" s="1168" t="s">
        <v>2702</v>
      </c>
      <c r="L193" s="1169" t="str">
        <f t="shared" si="7"/>
        <v>(R&amp;D)Subcontract, Clinical Trials, etc</v>
      </c>
    </row>
    <row r="194" spans="1:12" ht="20.45" customHeight="1">
      <c r="A194" s="1163" t="s">
        <v>1135</v>
      </c>
      <c r="B194" s="1171" t="s">
        <v>3001</v>
      </c>
      <c r="C194" s="1163" t="s">
        <v>2680</v>
      </c>
      <c r="D194" s="1164" t="s">
        <v>2996</v>
      </c>
      <c r="E194" s="1165" t="s">
        <v>2997</v>
      </c>
      <c r="F194" s="1164"/>
      <c r="G194" s="1163" t="s">
        <v>3002</v>
      </c>
      <c r="H194" s="1166">
        <v>30988530</v>
      </c>
      <c r="I194" s="1163" t="s">
        <v>2684</v>
      </c>
      <c r="J194" s="1167" t="s">
        <v>2841</v>
      </c>
      <c r="K194" s="1168" t="s">
        <v>2751</v>
      </c>
      <c r="L194" s="1169" t="str">
        <f t="shared" si="7"/>
        <v>(R&amp;D)licensing fees</v>
      </c>
    </row>
    <row r="195" spans="1:12" ht="20.45" customHeight="1">
      <c r="A195" s="1163" t="s">
        <v>2551</v>
      </c>
      <c r="B195" s="1163" t="s">
        <v>1126</v>
      </c>
      <c r="C195" s="1163" t="s">
        <v>2680</v>
      </c>
      <c r="D195" s="1170" t="s">
        <v>2996</v>
      </c>
      <c r="E195" s="1165" t="s">
        <v>2997</v>
      </c>
      <c r="F195" s="1164"/>
      <c r="G195" s="1163" t="s">
        <v>3003</v>
      </c>
      <c r="H195" s="1166">
        <v>90657702</v>
      </c>
      <c r="I195" s="1163" t="s">
        <v>2684</v>
      </c>
      <c r="J195" s="1167" t="s">
        <v>998</v>
      </c>
      <c r="K195" s="1168" t="s">
        <v>2702</v>
      </c>
      <c r="L195" s="1169" t="s">
        <v>2734</v>
      </c>
    </row>
    <row r="196" spans="1:12" ht="20.45" customHeight="1">
      <c r="A196" s="1163" t="s">
        <v>3004</v>
      </c>
      <c r="B196" s="1163" t="s">
        <v>1125</v>
      </c>
      <c r="C196" s="1163" t="s">
        <v>2680</v>
      </c>
      <c r="D196" s="1164" t="s">
        <v>2996</v>
      </c>
      <c r="E196" s="1165" t="s">
        <v>2997</v>
      </c>
      <c r="F196" s="1164"/>
      <c r="G196" s="1163" t="s">
        <v>3005</v>
      </c>
      <c r="H196" s="1166">
        <v>2265231</v>
      </c>
      <c r="I196" s="1163" t="s">
        <v>2684</v>
      </c>
      <c r="J196" s="1167" t="s">
        <v>998</v>
      </c>
      <c r="K196" s="1168" t="s">
        <v>2697</v>
      </c>
      <c r="L196" s="1169" t="str">
        <f t="shared" ref="L196:L218" si="8">VLOOKUP(K196,$O$2:$P$20,2,FALSE)</f>
        <v>Legal fees</v>
      </c>
    </row>
    <row r="197" spans="1:12" ht="20.45" customHeight="1">
      <c r="A197" s="1163" t="s">
        <v>3004</v>
      </c>
      <c r="B197" s="1163" t="s">
        <v>1125</v>
      </c>
      <c r="C197" s="1163" t="s">
        <v>2680</v>
      </c>
      <c r="D197" s="1164" t="s">
        <v>2996</v>
      </c>
      <c r="E197" s="1165" t="s">
        <v>2997</v>
      </c>
      <c r="F197" s="1164"/>
      <c r="G197" s="1163" t="s">
        <v>3006</v>
      </c>
      <c r="H197" s="1166">
        <v>161502</v>
      </c>
      <c r="I197" s="1163" t="s">
        <v>2684</v>
      </c>
      <c r="J197" s="1167" t="s">
        <v>998</v>
      </c>
      <c r="K197" s="1168" t="s">
        <v>2697</v>
      </c>
      <c r="L197" s="1169" t="str">
        <f t="shared" si="8"/>
        <v>Legal fees</v>
      </c>
    </row>
    <row r="198" spans="1:12" ht="20.45" customHeight="1">
      <c r="A198" s="1163" t="s">
        <v>3004</v>
      </c>
      <c r="B198" s="1163" t="s">
        <v>1125</v>
      </c>
      <c r="C198" s="1163" t="s">
        <v>2680</v>
      </c>
      <c r="D198" s="1170" t="s">
        <v>2996</v>
      </c>
      <c r="E198" s="1165" t="s">
        <v>2997</v>
      </c>
      <c r="F198" s="1164"/>
      <c r="G198" s="1163" t="s">
        <v>3007</v>
      </c>
      <c r="H198" s="1166">
        <v>1175493</v>
      </c>
      <c r="I198" s="1163" t="s">
        <v>2684</v>
      </c>
      <c r="J198" s="1167" t="s">
        <v>998</v>
      </c>
      <c r="K198" s="1168" t="s">
        <v>2697</v>
      </c>
      <c r="L198" s="1169" t="str">
        <f t="shared" si="8"/>
        <v>Legal fees</v>
      </c>
    </row>
    <row r="199" spans="1:12" ht="20.45" customHeight="1">
      <c r="A199" s="1163" t="s">
        <v>1087</v>
      </c>
      <c r="B199" s="1171" t="s">
        <v>1724</v>
      </c>
      <c r="C199" s="1163" t="s">
        <v>1453</v>
      </c>
      <c r="D199" s="1170" t="s">
        <v>2996</v>
      </c>
      <c r="E199" s="1165" t="s">
        <v>3008</v>
      </c>
      <c r="F199" s="1164"/>
      <c r="G199" s="1163" t="s">
        <v>3009</v>
      </c>
      <c r="H199" s="1166">
        <v>31193239</v>
      </c>
      <c r="I199" s="1163" t="s">
        <v>2708</v>
      </c>
      <c r="J199" s="1167" t="s">
        <v>2645</v>
      </c>
      <c r="K199" s="1168" t="s">
        <v>2702</v>
      </c>
      <c r="L199" s="1169" t="str">
        <f t="shared" si="8"/>
        <v>(R&amp;D)Subcontract, Clinical Trials, etc</v>
      </c>
    </row>
    <row r="200" spans="1:12" ht="20.45" customHeight="1">
      <c r="A200" s="1163" t="s">
        <v>3004</v>
      </c>
      <c r="B200" s="1163" t="s">
        <v>1125</v>
      </c>
      <c r="C200" s="1163" t="s">
        <v>2680</v>
      </c>
      <c r="D200" s="1164" t="s">
        <v>2996</v>
      </c>
      <c r="E200" s="1165" t="s">
        <v>3008</v>
      </c>
      <c r="F200" s="1164"/>
      <c r="G200" s="1163" t="s">
        <v>3010</v>
      </c>
      <c r="H200" s="1166">
        <v>13545814</v>
      </c>
      <c r="I200" s="1163" t="s">
        <v>2684</v>
      </c>
      <c r="J200" s="1167" t="s">
        <v>998</v>
      </c>
      <c r="K200" s="1168" t="s">
        <v>2697</v>
      </c>
      <c r="L200" s="1169" t="str">
        <f t="shared" si="8"/>
        <v>Legal fees</v>
      </c>
    </row>
    <row r="201" spans="1:12" ht="20.45" customHeight="1">
      <c r="A201" s="1163" t="s">
        <v>3004</v>
      </c>
      <c r="B201" s="1163" t="s">
        <v>1125</v>
      </c>
      <c r="C201" s="1163" t="s">
        <v>2680</v>
      </c>
      <c r="D201" s="1164" t="s">
        <v>2996</v>
      </c>
      <c r="E201" s="1165" t="s">
        <v>3008</v>
      </c>
      <c r="F201" s="1164"/>
      <c r="G201" s="1163" t="s">
        <v>3011</v>
      </c>
      <c r="H201" s="1166">
        <v>7143758</v>
      </c>
      <c r="I201" s="1163" t="s">
        <v>2684</v>
      </c>
      <c r="J201" s="1167" t="s">
        <v>998</v>
      </c>
      <c r="K201" s="1168" t="s">
        <v>2697</v>
      </c>
      <c r="L201" s="1169" t="str">
        <f t="shared" si="8"/>
        <v>Legal fees</v>
      </c>
    </row>
    <row r="202" spans="1:12" ht="20.45" customHeight="1">
      <c r="A202" s="1163" t="s">
        <v>1724</v>
      </c>
      <c r="B202" s="1171" t="s">
        <v>1724</v>
      </c>
      <c r="C202" s="1163" t="s">
        <v>1453</v>
      </c>
      <c r="D202" s="1164" t="s">
        <v>2996</v>
      </c>
      <c r="E202" s="1165" t="s">
        <v>3012</v>
      </c>
      <c r="F202" s="1164"/>
      <c r="G202" s="1163" t="s">
        <v>3013</v>
      </c>
      <c r="H202" s="1166">
        <v>64496266</v>
      </c>
      <c r="I202" s="1163" t="s">
        <v>2708</v>
      </c>
      <c r="J202" s="1167" t="s">
        <v>2645</v>
      </c>
      <c r="K202" s="1168" t="s">
        <v>2702</v>
      </c>
      <c r="L202" s="1169" t="str">
        <f t="shared" si="8"/>
        <v>(R&amp;D)Subcontract, Clinical Trials, etc</v>
      </c>
    </row>
    <row r="203" spans="1:12" ht="20.45" customHeight="1">
      <c r="A203" s="1163" t="s">
        <v>2455</v>
      </c>
      <c r="B203" s="1163" t="s">
        <v>1127</v>
      </c>
      <c r="C203" s="1163" t="s">
        <v>2700</v>
      </c>
      <c r="D203" s="1170" t="s">
        <v>2996</v>
      </c>
      <c r="E203" s="1165" t="s">
        <v>3014</v>
      </c>
      <c r="F203" s="1164"/>
      <c r="G203" s="1163" t="s">
        <v>3015</v>
      </c>
      <c r="H203" s="1166">
        <v>3252995</v>
      </c>
      <c r="I203" s="1163" t="s">
        <v>2684</v>
      </c>
      <c r="J203" s="1167" t="s">
        <v>998</v>
      </c>
      <c r="K203" s="1168" t="s">
        <v>2809</v>
      </c>
      <c r="L203" s="1169" t="str">
        <f t="shared" si="8"/>
        <v>(R&amp;D)Supplies</v>
      </c>
    </row>
    <row r="204" spans="1:12" s="1179" customFormat="1" ht="20.45" customHeight="1">
      <c r="A204" s="1172" t="s">
        <v>3016</v>
      </c>
      <c r="B204" s="1172" t="s">
        <v>3017</v>
      </c>
      <c r="C204" s="1172" t="s">
        <v>2680</v>
      </c>
      <c r="D204" s="1196" t="s">
        <v>2996</v>
      </c>
      <c r="E204" s="1174" t="s">
        <v>3018</v>
      </c>
      <c r="F204" s="1173"/>
      <c r="G204" s="1172" t="s">
        <v>3019</v>
      </c>
      <c r="H204" s="1175">
        <v>1722240</v>
      </c>
      <c r="I204" s="1172" t="s">
        <v>2684</v>
      </c>
      <c r="J204" s="1176" t="s">
        <v>998</v>
      </c>
      <c r="K204" s="1177" t="s">
        <v>2809</v>
      </c>
      <c r="L204" s="1178" t="str">
        <f t="shared" si="8"/>
        <v>(R&amp;D)Supplies</v>
      </c>
    </row>
    <row r="205" spans="1:12" ht="20.45" customHeight="1">
      <c r="A205" s="1163" t="s">
        <v>3004</v>
      </c>
      <c r="B205" s="1163" t="s">
        <v>1125</v>
      </c>
      <c r="C205" s="1163" t="s">
        <v>2680</v>
      </c>
      <c r="D205" s="1164" t="s">
        <v>2996</v>
      </c>
      <c r="E205" s="1165" t="s">
        <v>3020</v>
      </c>
      <c r="F205" s="1164"/>
      <c r="G205" s="1163" t="s">
        <v>3021</v>
      </c>
      <c r="H205" s="1166">
        <v>897549</v>
      </c>
      <c r="I205" s="1163" t="s">
        <v>2684</v>
      </c>
      <c r="J205" s="1167" t="s">
        <v>998</v>
      </c>
      <c r="K205" s="1168" t="s">
        <v>2697</v>
      </c>
      <c r="L205" s="1169" t="str">
        <f t="shared" si="8"/>
        <v>Legal fees</v>
      </c>
    </row>
    <row r="206" spans="1:12" ht="20.45" customHeight="1">
      <c r="A206" s="1163" t="s">
        <v>3004</v>
      </c>
      <c r="B206" s="1163" t="s">
        <v>1125</v>
      </c>
      <c r="C206" s="1163" t="s">
        <v>2680</v>
      </c>
      <c r="D206" s="1164" t="s">
        <v>2996</v>
      </c>
      <c r="E206" s="1165" t="s">
        <v>3022</v>
      </c>
      <c r="F206" s="1164"/>
      <c r="G206" s="1163" t="s">
        <v>3023</v>
      </c>
      <c r="H206" s="1166">
        <v>288665</v>
      </c>
      <c r="I206" s="1163" t="s">
        <v>2684</v>
      </c>
      <c r="J206" s="1167" t="s">
        <v>998</v>
      </c>
      <c r="K206" s="1168" t="s">
        <v>2697</v>
      </c>
      <c r="L206" s="1169" t="str">
        <f t="shared" si="8"/>
        <v>Legal fees</v>
      </c>
    </row>
    <row r="207" spans="1:12" ht="20.45" customHeight="1">
      <c r="A207" s="1163" t="s">
        <v>1127</v>
      </c>
      <c r="B207" s="1163" t="s">
        <v>1127</v>
      </c>
      <c r="C207" s="1163" t="s">
        <v>2700</v>
      </c>
      <c r="D207" s="1164" t="s">
        <v>2996</v>
      </c>
      <c r="E207" s="1165" t="s">
        <v>3022</v>
      </c>
      <c r="F207" s="1164"/>
      <c r="G207" s="1163" t="s">
        <v>3024</v>
      </c>
      <c r="H207" s="1166">
        <v>3221836</v>
      </c>
      <c r="I207" s="1163" t="s">
        <v>2684</v>
      </c>
      <c r="J207" s="1167" t="s">
        <v>998</v>
      </c>
      <c r="K207" s="1168" t="s">
        <v>2809</v>
      </c>
      <c r="L207" s="1169" t="str">
        <f t="shared" si="8"/>
        <v>(R&amp;D)Supplies</v>
      </c>
    </row>
    <row r="208" spans="1:12" ht="20.45" customHeight="1">
      <c r="A208" s="1163" t="s">
        <v>2455</v>
      </c>
      <c r="B208" s="1163" t="s">
        <v>1127</v>
      </c>
      <c r="C208" s="1163" t="s">
        <v>2700</v>
      </c>
      <c r="D208" s="1164" t="s">
        <v>2996</v>
      </c>
      <c r="E208" s="1165" t="s">
        <v>3022</v>
      </c>
      <c r="F208" s="1164"/>
      <c r="G208" s="1163" t="s">
        <v>3024</v>
      </c>
      <c r="H208" s="1166">
        <v>3221836</v>
      </c>
      <c r="I208" s="1163" t="s">
        <v>2684</v>
      </c>
      <c r="J208" s="1167" t="s">
        <v>998</v>
      </c>
      <c r="K208" s="1168" t="s">
        <v>2809</v>
      </c>
      <c r="L208" s="1169" t="str">
        <f t="shared" si="8"/>
        <v>(R&amp;D)Supplies</v>
      </c>
    </row>
    <row r="209" spans="1:12" ht="20.45" customHeight="1">
      <c r="A209" s="1163" t="s">
        <v>3004</v>
      </c>
      <c r="B209" s="1163" t="s">
        <v>1125</v>
      </c>
      <c r="C209" s="1163" t="s">
        <v>2680</v>
      </c>
      <c r="D209" s="1170" t="s">
        <v>2996</v>
      </c>
      <c r="E209" s="1165" t="s">
        <v>3025</v>
      </c>
      <c r="F209" s="1164"/>
      <c r="G209" s="1163" t="s">
        <v>3026</v>
      </c>
      <c r="H209" s="1166">
        <v>788469</v>
      </c>
      <c r="I209" s="1163" t="s">
        <v>2684</v>
      </c>
      <c r="J209" s="1167" t="s">
        <v>998</v>
      </c>
      <c r="K209" s="1168" t="s">
        <v>2697</v>
      </c>
      <c r="L209" s="1169" t="str">
        <f t="shared" si="8"/>
        <v>Legal fees</v>
      </c>
    </row>
    <row r="210" spans="1:12" ht="20.45" customHeight="1">
      <c r="A210" s="1163" t="s">
        <v>3004</v>
      </c>
      <c r="B210" s="1163" t="s">
        <v>1125</v>
      </c>
      <c r="C210" s="1163" t="s">
        <v>2680</v>
      </c>
      <c r="D210" s="1164" t="s">
        <v>2996</v>
      </c>
      <c r="E210" s="1165" t="s">
        <v>3025</v>
      </c>
      <c r="F210" s="1164"/>
      <c r="G210" s="1163" t="s">
        <v>3027</v>
      </c>
      <c r="H210" s="1166">
        <v>874347</v>
      </c>
      <c r="I210" s="1163" t="s">
        <v>2684</v>
      </c>
      <c r="J210" s="1167" t="s">
        <v>998</v>
      </c>
      <c r="K210" s="1168" t="s">
        <v>2697</v>
      </c>
      <c r="L210" s="1169" t="str">
        <f t="shared" si="8"/>
        <v>Legal fees</v>
      </c>
    </row>
    <row r="211" spans="1:12" ht="20.45" customHeight="1">
      <c r="A211" s="1163" t="s">
        <v>1090</v>
      </c>
      <c r="B211" s="1171" t="s">
        <v>1090</v>
      </c>
      <c r="C211" s="1163" t="s">
        <v>1453</v>
      </c>
      <c r="D211" s="1164" t="s">
        <v>2996</v>
      </c>
      <c r="E211" s="1165" t="s">
        <v>3028</v>
      </c>
      <c r="F211" s="1164"/>
      <c r="G211" s="1163" t="s">
        <v>3029</v>
      </c>
      <c r="H211" s="1166">
        <v>28141375</v>
      </c>
      <c r="I211" s="1163" t="s">
        <v>2708</v>
      </c>
      <c r="J211" s="1167" t="s">
        <v>2645</v>
      </c>
      <c r="K211" s="1168" t="s">
        <v>2702</v>
      </c>
      <c r="L211" s="1169" t="str">
        <f t="shared" si="8"/>
        <v>(R&amp;D)Subcontract, Clinical Trials, etc</v>
      </c>
    </row>
    <row r="212" spans="1:12" ht="20.45" customHeight="1">
      <c r="A212" s="1163" t="s">
        <v>3004</v>
      </c>
      <c r="B212" s="1163" t="s">
        <v>1125</v>
      </c>
      <c r="C212" s="1163" t="s">
        <v>2680</v>
      </c>
      <c r="D212" s="1164" t="s">
        <v>2996</v>
      </c>
      <c r="E212" s="1165" t="s">
        <v>3028</v>
      </c>
      <c r="F212" s="1164"/>
      <c r="G212" s="1163" t="s">
        <v>3030</v>
      </c>
      <c r="H212" s="1166">
        <v>677252</v>
      </c>
      <c r="I212" s="1163" t="s">
        <v>2684</v>
      </c>
      <c r="J212" s="1167" t="s">
        <v>998</v>
      </c>
      <c r="K212" s="1168" t="s">
        <v>2697</v>
      </c>
      <c r="L212" s="1169" t="str">
        <f t="shared" si="8"/>
        <v>Legal fees</v>
      </c>
    </row>
    <row r="213" spans="1:12" ht="20.45" customHeight="1">
      <c r="A213" s="1163" t="s">
        <v>3004</v>
      </c>
      <c r="B213" s="1163" t="s">
        <v>1125</v>
      </c>
      <c r="C213" s="1163" t="s">
        <v>2680</v>
      </c>
      <c r="D213" s="1170" t="s">
        <v>2996</v>
      </c>
      <c r="E213" s="1165" t="s">
        <v>3028</v>
      </c>
      <c r="F213" s="1164"/>
      <c r="G213" s="1163" t="s">
        <v>3031</v>
      </c>
      <c r="H213" s="1166">
        <v>682638</v>
      </c>
      <c r="I213" s="1163" t="s">
        <v>2684</v>
      </c>
      <c r="J213" s="1167" t="s">
        <v>998</v>
      </c>
      <c r="K213" s="1168" t="s">
        <v>2697</v>
      </c>
      <c r="L213" s="1169" t="str">
        <f t="shared" si="8"/>
        <v>Legal fees</v>
      </c>
    </row>
    <row r="214" spans="1:12" ht="20.45" customHeight="1">
      <c r="A214" s="1163" t="s">
        <v>3004</v>
      </c>
      <c r="B214" s="1163" t="s">
        <v>1125</v>
      </c>
      <c r="C214" s="1163" t="s">
        <v>2680</v>
      </c>
      <c r="D214" s="1164" t="s">
        <v>3032</v>
      </c>
      <c r="E214" s="1165" t="s">
        <v>3033</v>
      </c>
      <c r="F214" s="1164"/>
      <c r="G214" s="1163" t="s">
        <v>3034</v>
      </c>
      <c r="H214" s="1166">
        <v>1159866</v>
      </c>
      <c r="I214" s="1163" t="s">
        <v>2684</v>
      </c>
      <c r="J214" s="1167" t="s">
        <v>998</v>
      </c>
      <c r="K214" s="1168" t="s">
        <v>2697</v>
      </c>
      <c r="L214" s="1169" t="str">
        <f t="shared" si="8"/>
        <v>Legal fees</v>
      </c>
    </row>
    <row r="215" spans="1:12" ht="20.45" customHeight="1">
      <c r="A215" s="1163" t="s">
        <v>1110</v>
      </c>
      <c r="B215" s="1163" t="s">
        <v>3035</v>
      </c>
      <c r="C215" s="1163" t="s">
        <v>2700</v>
      </c>
      <c r="D215" s="1170" t="s">
        <v>3032</v>
      </c>
      <c r="E215" s="1165" t="s">
        <v>3033</v>
      </c>
      <c r="F215" s="1164"/>
      <c r="G215" s="1163" t="s">
        <v>3036</v>
      </c>
      <c r="H215" s="1166">
        <v>36963425</v>
      </c>
      <c r="I215" s="1163" t="s">
        <v>2684</v>
      </c>
      <c r="J215" s="1167" t="s">
        <v>2538</v>
      </c>
      <c r="K215" s="1168" t="s">
        <v>2702</v>
      </c>
      <c r="L215" s="1169" t="str">
        <f t="shared" si="8"/>
        <v>(R&amp;D)Subcontract, Clinical Trials, etc</v>
      </c>
    </row>
    <row r="216" spans="1:12" ht="20.45" customHeight="1">
      <c r="A216" s="1163" t="s">
        <v>3035</v>
      </c>
      <c r="B216" s="1163" t="s">
        <v>1110</v>
      </c>
      <c r="C216" s="1163" t="s">
        <v>2700</v>
      </c>
      <c r="D216" s="1164" t="s">
        <v>3032</v>
      </c>
      <c r="E216" s="1165" t="s">
        <v>3033</v>
      </c>
      <c r="F216" s="1164"/>
      <c r="G216" s="1163" t="s">
        <v>3037</v>
      </c>
      <c r="H216" s="1166">
        <v>1481500</v>
      </c>
      <c r="I216" s="1163" t="s">
        <v>2684</v>
      </c>
      <c r="J216" s="1167" t="s">
        <v>2538</v>
      </c>
      <c r="K216" s="1168" t="s">
        <v>2702</v>
      </c>
      <c r="L216" s="1169" t="str">
        <f t="shared" si="8"/>
        <v>(R&amp;D)Subcontract, Clinical Trials, etc</v>
      </c>
    </row>
    <row r="217" spans="1:12" ht="20.45" customHeight="1">
      <c r="A217" s="1163" t="s">
        <v>1724</v>
      </c>
      <c r="B217" s="1171" t="s">
        <v>1724</v>
      </c>
      <c r="C217" s="1163" t="s">
        <v>1453</v>
      </c>
      <c r="D217" s="1170" t="s">
        <v>3032</v>
      </c>
      <c r="E217" s="1165" t="s">
        <v>3038</v>
      </c>
      <c r="F217" s="1164"/>
      <c r="G217" s="1163" t="s">
        <v>3039</v>
      </c>
      <c r="H217" s="1166">
        <v>32464702</v>
      </c>
      <c r="I217" s="1163" t="s">
        <v>2708</v>
      </c>
      <c r="J217" s="1167" t="s">
        <v>2645</v>
      </c>
      <c r="K217" s="1168" t="s">
        <v>2702</v>
      </c>
      <c r="L217" s="1169" t="str">
        <f t="shared" si="8"/>
        <v>(R&amp;D)Subcontract, Clinical Trials, etc</v>
      </c>
    </row>
    <row r="218" spans="1:12" ht="20.45" customHeight="1">
      <c r="A218" s="1163" t="s">
        <v>426</v>
      </c>
      <c r="B218" s="1163" t="s">
        <v>2524</v>
      </c>
      <c r="C218" s="1163" t="s">
        <v>2700</v>
      </c>
      <c r="D218" s="1164" t="s">
        <v>3032</v>
      </c>
      <c r="E218" s="1165" t="s">
        <v>3038</v>
      </c>
      <c r="F218" s="1164"/>
      <c r="G218" s="1163" t="s">
        <v>3040</v>
      </c>
      <c r="H218" s="1166">
        <v>11852000</v>
      </c>
      <c r="I218" s="1163" t="s">
        <v>2712</v>
      </c>
      <c r="J218" s="1167" t="s">
        <v>2636</v>
      </c>
      <c r="K218" s="1168" t="s">
        <v>2751</v>
      </c>
      <c r="L218" s="1169" t="str">
        <f t="shared" si="8"/>
        <v>(R&amp;D)licensing fees</v>
      </c>
    </row>
    <row r="219" spans="1:12" ht="20.45" customHeight="1">
      <c r="A219" s="1163" t="s">
        <v>2551</v>
      </c>
      <c r="B219" s="1163" t="s">
        <v>1126</v>
      </c>
      <c r="C219" s="1163" t="s">
        <v>2680</v>
      </c>
      <c r="D219" s="1164" t="s">
        <v>3032</v>
      </c>
      <c r="E219" s="1165" t="s">
        <v>3041</v>
      </c>
      <c r="F219" s="1164"/>
      <c r="G219" s="1163" t="s">
        <v>3042</v>
      </c>
      <c r="H219" s="1166">
        <v>100058403</v>
      </c>
      <c r="I219" s="1163" t="s">
        <v>2684</v>
      </c>
      <c r="J219" s="1167" t="s">
        <v>998</v>
      </c>
      <c r="K219" s="1168" t="s">
        <v>2702</v>
      </c>
      <c r="L219" s="1169" t="s">
        <v>2734</v>
      </c>
    </row>
    <row r="220" spans="1:12" ht="20.45" customHeight="1">
      <c r="A220" s="1163" t="s">
        <v>1088</v>
      </c>
      <c r="B220" s="1171" t="s">
        <v>1088</v>
      </c>
      <c r="C220" s="1163" t="s">
        <v>1453</v>
      </c>
      <c r="D220" s="1164" t="s">
        <v>3032</v>
      </c>
      <c r="E220" s="1165" t="s">
        <v>3043</v>
      </c>
      <c r="F220" s="1164"/>
      <c r="G220" s="1163" t="s">
        <v>3044</v>
      </c>
      <c r="H220" s="1166">
        <v>456408632</v>
      </c>
      <c r="I220" s="1163" t="s">
        <v>2708</v>
      </c>
      <c r="J220" s="1167" t="s">
        <v>2645</v>
      </c>
      <c r="K220" s="1168" t="s">
        <v>2702</v>
      </c>
      <c r="L220" s="1169" t="str">
        <f>VLOOKUP(K220,$O$2:$P$20,2,FALSE)</f>
        <v>(R&amp;D)Subcontract, Clinical Trials, etc</v>
      </c>
    </row>
    <row r="221" spans="1:12" ht="20.45" customHeight="1">
      <c r="A221" s="1163" t="s">
        <v>1724</v>
      </c>
      <c r="B221" s="1171" t="s">
        <v>1724</v>
      </c>
      <c r="C221" s="1163" t="s">
        <v>1453</v>
      </c>
      <c r="D221" s="1164" t="s">
        <v>3032</v>
      </c>
      <c r="E221" s="1165" t="s">
        <v>3045</v>
      </c>
      <c r="F221" s="1164"/>
      <c r="G221" s="1163" t="s">
        <v>3046</v>
      </c>
      <c r="H221" s="1166">
        <v>144532379</v>
      </c>
      <c r="I221" s="1163" t="s">
        <v>2708</v>
      </c>
      <c r="J221" s="1167" t="s">
        <v>2645</v>
      </c>
      <c r="K221" s="1168" t="s">
        <v>2702</v>
      </c>
      <c r="L221" s="1169" t="str">
        <f>VLOOKUP(K221,$O$2:$P$20,2,FALSE)</f>
        <v>(R&amp;D)Subcontract, Clinical Trials, etc</v>
      </c>
    </row>
    <row r="222" spans="1:12" ht="20.45" customHeight="1">
      <c r="A222" s="1163" t="s">
        <v>3004</v>
      </c>
      <c r="B222" s="1163" t="s">
        <v>1125</v>
      </c>
      <c r="C222" s="1163" t="s">
        <v>2680</v>
      </c>
      <c r="D222" s="1170" t="s">
        <v>3032</v>
      </c>
      <c r="E222" s="1165" t="s">
        <v>3047</v>
      </c>
      <c r="F222" s="1164"/>
      <c r="G222" s="1163" t="s">
        <v>3048</v>
      </c>
      <c r="H222" s="1166">
        <v>6593781</v>
      </c>
      <c r="I222" s="1163" t="s">
        <v>2684</v>
      </c>
      <c r="J222" s="1167" t="s">
        <v>998</v>
      </c>
      <c r="K222" s="1168" t="s">
        <v>2697</v>
      </c>
      <c r="L222" s="1169" t="str">
        <f>VLOOKUP(K222,$O$2:$P$20,2,FALSE)</f>
        <v>Legal fees</v>
      </c>
    </row>
    <row r="223" spans="1:12" ht="20.45" customHeight="1">
      <c r="A223" s="1163" t="s">
        <v>3004</v>
      </c>
      <c r="B223" s="1163" t="s">
        <v>1125</v>
      </c>
      <c r="C223" s="1163" t="s">
        <v>2680</v>
      </c>
      <c r="D223" s="1164" t="s">
        <v>3032</v>
      </c>
      <c r="E223" s="1165" t="s">
        <v>3049</v>
      </c>
      <c r="F223" s="1164"/>
      <c r="G223" s="1163" t="s">
        <v>3050</v>
      </c>
      <c r="H223" s="1166">
        <v>1506215</v>
      </c>
      <c r="I223" s="1163" t="s">
        <v>2684</v>
      </c>
      <c r="J223" s="1167" t="s">
        <v>998</v>
      </c>
      <c r="K223" s="1168" t="s">
        <v>2697</v>
      </c>
      <c r="L223" s="1169" t="str">
        <f>VLOOKUP(K223,$O$2:$P$20,2,FALSE)</f>
        <v>Legal fees</v>
      </c>
    </row>
    <row r="224" spans="1:12" ht="20.45" customHeight="1">
      <c r="A224" s="1163" t="s">
        <v>3051</v>
      </c>
      <c r="B224" s="1171" t="s">
        <v>1099</v>
      </c>
      <c r="C224" s="1163" t="s">
        <v>1453</v>
      </c>
      <c r="D224" s="1170" t="s">
        <v>3032</v>
      </c>
      <c r="E224" s="1165" t="s">
        <v>3052</v>
      </c>
      <c r="F224" s="1164"/>
      <c r="G224" s="1163" t="s">
        <v>3053</v>
      </c>
      <c r="H224" s="1166">
        <v>119500000</v>
      </c>
      <c r="I224" s="1163" t="s">
        <v>2708</v>
      </c>
      <c r="J224" s="1167" t="s">
        <v>2645</v>
      </c>
      <c r="K224" s="1168" t="s">
        <v>2702</v>
      </c>
      <c r="L224" s="1169" t="s">
        <v>2734</v>
      </c>
    </row>
    <row r="225" spans="1:12" s="1179" customFormat="1" ht="20.45" customHeight="1">
      <c r="A225" s="1172" t="s">
        <v>3016</v>
      </c>
      <c r="B225" s="1172" t="s">
        <v>3017</v>
      </c>
      <c r="C225" s="1172" t="s">
        <v>2680</v>
      </c>
      <c r="D225" s="1173" t="s">
        <v>3032</v>
      </c>
      <c r="E225" s="1174" t="s">
        <v>3052</v>
      </c>
      <c r="F225" s="1173"/>
      <c r="G225" s="1172" t="s">
        <v>3054</v>
      </c>
      <c r="H225" s="1175">
        <v>4317164</v>
      </c>
      <c r="I225" s="1172" t="s">
        <v>2684</v>
      </c>
      <c r="J225" s="1176" t="s">
        <v>998</v>
      </c>
      <c r="K225" s="1177" t="s">
        <v>2809</v>
      </c>
      <c r="L225" s="1178" t="str">
        <f t="shared" ref="L225:L232" si="9">VLOOKUP(K225,$O$2:$P$20,2,FALSE)</f>
        <v>(R&amp;D)Supplies</v>
      </c>
    </row>
    <row r="226" spans="1:12" ht="20.45" customHeight="1">
      <c r="A226" s="1163" t="s">
        <v>1110</v>
      </c>
      <c r="B226" s="1163" t="s">
        <v>1110</v>
      </c>
      <c r="C226" s="1163" t="s">
        <v>2700</v>
      </c>
      <c r="D226" s="1170" t="s">
        <v>3032</v>
      </c>
      <c r="E226" s="1165" t="s">
        <v>3052</v>
      </c>
      <c r="F226" s="1164"/>
      <c r="G226" s="1163" t="s">
        <v>3055</v>
      </c>
      <c r="H226" s="1166">
        <v>6094500</v>
      </c>
      <c r="I226" s="1163" t="s">
        <v>2684</v>
      </c>
      <c r="J226" s="1167" t="s">
        <v>2538</v>
      </c>
      <c r="K226" s="1168" t="s">
        <v>2702</v>
      </c>
      <c r="L226" s="1169" t="str">
        <f t="shared" si="9"/>
        <v>(R&amp;D)Subcontract, Clinical Trials, etc</v>
      </c>
    </row>
    <row r="227" spans="1:12" ht="20.45" customHeight="1">
      <c r="A227" s="1163" t="s">
        <v>1127</v>
      </c>
      <c r="B227" s="1163" t="s">
        <v>1127</v>
      </c>
      <c r="C227" s="1163" t="s">
        <v>2700</v>
      </c>
      <c r="D227" s="1164" t="s">
        <v>3032</v>
      </c>
      <c r="E227" s="1165" t="s">
        <v>3056</v>
      </c>
      <c r="F227" s="1164"/>
      <c r="G227" s="1163" t="s">
        <v>3057</v>
      </c>
      <c r="H227" s="1166">
        <v>3255811</v>
      </c>
      <c r="I227" s="1163" t="s">
        <v>2684</v>
      </c>
      <c r="J227" s="1167" t="s">
        <v>998</v>
      </c>
      <c r="K227" s="1168" t="s">
        <v>2809</v>
      </c>
      <c r="L227" s="1169" t="str">
        <f t="shared" si="9"/>
        <v>(R&amp;D)Supplies</v>
      </c>
    </row>
    <row r="228" spans="1:12" ht="20.45" customHeight="1">
      <c r="A228" s="1163" t="s">
        <v>2455</v>
      </c>
      <c r="B228" s="1163" t="s">
        <v>1127</v>
      </c>
      <c r="C228" s="1163" t="s">
        <v>2700</v>
      </c>
      <c r="D228" s="1164" t="s">
        <v>3032</v>
      </c>
      <c r="E228" s="1165" t="s">
        <v>3058</v>
      </c>
      <c r="F228" s="1164"/>
      <c r="G228" s="1163" t="s">
        <v>3059</v>
      </c>
      <c r="H228" s="1166">
        <v>3282411</v>
      </c>
      <c r="I228" s="1163" t="s">
        <v>2684</v>
      </c>
      <c r="J228" s="1167" t="s">
        <v>998</v>
      </c>
      <c r="K228" s="1168" t="s">
        <v>2809</v>
      </c>
      <c r="L228" s="1169" t="str">
        <f t="shared" si="9"/>
        <v>(R&amp;D)Supplies</v>
      </c>
    </row>
    <row r="229" spans="1:12" ht="20.45" customHeight="1">
      <c r="A229" s="1163" t="s">
        <v>3004</v>
      </c>
      <c r="B229" s="1163" t="s">
        <v>1125</v>
      </c>
      <c r="C229" s="1163" t="s">
        <v>2680</v>
      </c>
      <c r="D229" s="1170" t="s">
        <v>3032</v>
      </c>
      <c r="E229" s="1165" t="s">
        <v>3060</v>
      </c>
      <c r="F229" s="1164"/>
      <c r="G229" s="1163" t="s">
        <v>3061</v>
      </c>
      <c r="H229" s="1166">
        <v>6240095</v>
      </c>
      <c r="I229" s="1163" t="s">
        <v>2684</v>
      </c>
      <c r="J229" s="1167" t="s">
        <v>998</v>
      </c>
      <c r="K229" s="1168" t="s">
        <v>2697</v>
      </c>
      <c r="L229" s="1169" t="str">
        <f t="shared" si="9"/>
        <v>Legal fees</v>
      </c>
    </row>
    <row r="230" spans="1:12" ht="20.45" customHeight="1">
      <c r="A230" s="1163" t="s">
        <v>1379</v>
      </c>
      <c r="B230" s="1163" t="s">
        <v>1379</v>
      </c>
      <c r="C230" s="1163" t="s">
        <v>2700</v>
      </c>
      <c r="D230" s="1170" t="s">
        <v>3032</v>
      </c>
      <c r="E230" s="1165" t="s">
        <v>3060</v>
      </c>
      <c r="F230" s="1164"/>
      <c r="G230" s="1163" t="s">
        <v>3062</v>
      </c>
      <c r="H230" s="1166">
        <v>5491143</v>
      </c>
      <c r="I230" s="1163" t="s">
        <v>2684</v>
      </c>
      <c r="J230" s="1167" t="s">
        <v>2538</v>
      </c>
      <c r="K230" s="1168" t="s">
        <v>2702</v>
      </c>
      <c r="L230" s="1169" t="str">
        <f t="shared" si="9"/>
        <v>(R&amp;D)Subcontract, Clinical Trials, etc</v>
      </c>
    </row>
    <row r="231" spans="1:12" ht="20.45" customHeight="1">
      <c r="A231" s="1163" t="s">
        <v>1108</v>
      </c>
      <c r="B231" s="1163" t="s">
        <v>1379</v>
      </c>
      <c r="C231" s="1163" t="s">
        <v>2700</v>
      </c>
      <c r="D231" s="1164" t="s">
        <v>3032</v>
      </c>
      <c r="E231" s="1165" t="s">
        <v>3060</v>
      </c>
      <c r="F231" s="1164"/>
      <c r="G231" s="1163" t="s">
        <v>3063</v>
      </c>
      <c r="H231" s="1166">
        <v>29032890</v>
      </c>
      <c r="I231" s="1163" t="s">
        <v>2684</v>
      </c>
      <c r="J231" s="1167" t="s">
        <v>2538</v>
      </c>
      <c r="K231" s="1168" t="s">
        <v>2702</v>
      </c>
      <c r="L231" s="1169" t="str">
        <f t="shared" si="9"/>
        <v>(R&amp;D)Subcontract, Clinical Trials, etc</v>
      </c>
    </row>
    <row r="232" spans="1:12" ht="20.45" customHeight="1">
      <c r="A232" s="1163" t="s">
        <v>3035</v>
      </c>
      <c r="B232" s="1163" t="s">
        <v>1110</v>
      </c>
      <c r="C232" s="1163" t="s">
        <v>2700</v>
      </c>
      <c r="D232" s="1164" t="s">
        <v>3032</v>
      </c>
      <c r="E232" s="1165" t="s">
        <v>3064</v>
      </c>
      <c r="F232" s="1164"/>
      <c r="G232" s="1163" t="s">
        <v>3065</v>
      </c>
      <c r="H232" s="1166">
        <v>129689253</v>
      </c>
      <c r="I232" s="1163" t="s">
        <v>2684</v>
      </c>
      <c r="J232" s="1167" t="s">
        <v>2538</v>
      </c>
      <c r="K232" s="1168" t="s">
        <v>2702</v>
      </c>
      <c r="L232" s="1169" t="str">
        <f t="shared" si="9"/>
        <v>(R&amp;D)Subcontract, Clinical Trials, etc</v>
      </c>
    </row>
    <row r="233" spans="1:12" ht="20.45" customHeight="1">
      <c r="A233" s="1163" t="s">
        <v>1099</v>
      </c>
      <c r="B233" s="1171" t="s">
        <v>1099</v>
      </c>
      <c r="C233" s="1163" t="s">
        <v>1453</v>
      </c>
      <c r="D233" s="1164" t="s">
        <v>3032</v>
      </c>
      <c r="E233" s="1165" t="s">
        <v>3066</v>
      </c>
      <c r="F233" s="1164"/>
      <c r="G233" s="1163" t="s">
        <v>3067</v>
      </c>
      <c r="H233" s="1166">
        <v>105329339</v>
      </c>
      <c r="I233" s="1163" t="s">
        <v>2708</v>
      </c>
      <c r="J233" s="1167" t="s">
        <v>2645</v>
      </c>
      <c r="K233" s="1168" t="s">
        <v>2702</v>
      </c>
      <c r="L233" s="1169" t="s">
        <v>2734</v>
      </c>
    </row>
    <row r="234" spans="1:12" ht="20.45" customHeight="1">
      <c r="A234" s="1163" t="s">
        <v>3068</v>
      </c>
      <c r="B234" s="1163" t="s">
        <v>3068</v>
      </c>
      <c r="C234" s="1163" t="s">
        <v>2700</v>
      </c>
      <c r="D234" s="1170" t="s">
        <v>3032</v>
      </c>
      <c r="E234" s="1165" t="s">
        <v>3069</v>
      </c>
      <c r="F234" s="1164"/>
      <c r="G234" s="1163" t="s">
        <v>3070</v>
      </c>
      <c r="H234" s="1166">
        <v>13705400</v>
      </c>
      <c r="I234" s="1163" t="s">
        <v>2684</v>
      </c>
      <c r="J234" s="1167" t="s">
        <v>998</v>
      </c>
      <c r="K234" s="1168" t="s">
        <v>2809</v>
      </c>
      <c r="L234" s="1169" t="str">
        <f t="shared" ref="L234:L240" si="10">VLOOKUP(K234,$O$2:$P$20,2,FALSE)</f>
        <v>(R&amp;D)Supplies</v>
      </c>
    </row>
    <row r="235" spans="1:12" ht="20.45" customHeight="1">
      <c r="A235" s="1163" t="s">
        <v>2441</v>
      </c>
      <c r="B235" s="1171" t="s">
        <v>2441</v>
      </c>
      <c r="C235" s="1163" t="s">
        <v>2700</v>
      </c>
      <c r="D235" s="1164" t="s">
        <v>3032</v>
      </c>
      <c r="E235" s="1165" t="s">
        <v>3071</v>
      </c>
      <c r="F235" s="1164"/>
      <c r="G235" s="1163" t="s">
        <v>3072</v>
      </c>
      <c r="H235" s="1166">
        <v>9607940</v>
      </c>
      <c r="I235" s="1163" t="s">
        <v>2708</v>
      </c>
      <c r="J235" s="1167" t="s">
        <v>2645</v>
      </c>
      <c r="K235" s="1168" t="s">
        <v>2702</v>
      </c>
      <c r="L235" s="1169" t="str">
        <f t="shared" si="10"/>
        <v>(R&amp;D)Subcontract, Clinical Trials, etc</v>
      </c>
    </row>
    <row r="236" spans="1:12" ht="20.45" customHeight="1">
      <c r="A236" s="1163" t="s">
        <v>2441</v>
      </c>
      <c r="B236" s="1171" t="s">
        <v>2441</v>
      </c>
      <c r="C236" s="1163" t="s">
        <v>2700</v>
      </c>
      <c r="D236" s="1164" t="s">
        <v>3032</v>
      </c>
      <c r="E236" s="1165" t="s">
        <v>3071</v>
      </c>
      <c r="F236" s="1164"/>
      <c r="G236" s="1163" t="s">
        <v>3073</v>
      </c>
      <c r="H236" s="1166">
        <v>3840223</v>
      </c>
      <c r="I236" s="1163" t="s">
        <v>2708</v>
      </c>
      <c r="J236" s="1167" t="s">
        <v>2645</v>
      </c>
      <c r="K236" s="1168" t="s">
        <v>2702</v>
      </c>
      <c r="L236" s="1169" t="str">
        <f t="shared" si="10"/>
        <v>(R&amp;D)Subcontract, Clinical Trials, etc</v>
      </c>
    </row>
    <row r="237" spans="1:12" ht="20.45" customHeight="1">
      <c r="A237" s="1163" t="s">
        <v>2441</v>
      </c>
      <c r="B237" s="1171" t="s">
        <v>2441</v>
      </c>
      <c r="C237" s="1163" t="s">
        <v>2700</v>
      </c>
      <c r="D237" s="1170" t="s">
        <v>3032</v>
      </c>
      <c r="E237" s="1165" t="s">
        <v>3071</v>
      </c>
      <c r="F237" s="1164"/>
      <c r="G237" s="1163" t="s">
        <v>3074</v>
      </c>
      <c r="H237" s="1166">
        <v>461919</v>
      </c>
      <c r="I237" s="1163" t="s">
        <v>2708</v>
      </c>
      <c r="J237" s="1167" t="s">
        <v>2645</v>
      </c>
      <c r="K237" s="1168" t="s">
        <v>2702</v>
      </c>
      <c r="L237" s="1169" t="str">
        <f t="shared" si="10"/>
        <v>(R&amp;D)Subcontract, Clinical Trials, etc</v>
      </c>
    </row>
    <row r="238" spans="1:12" ht="20.45" customHeight="1">
      <c r="A238" s="1163" t="s">
        <v>3075</v>
      </c>
      <c r="B238" s="1171" t="s">
        <v>1099</v>
      </c>
      <c r="C238" s="1163" t="s">
        <v>1453</v>
      </c>
      <c r="D238" s="1164" t="s">
        <v>3032</v>
      </c>
      <c r="E238" s="1165" t="s">
        <v>3076</v>
      </c>
      <c r="F238" s="1164"/>
      <c r="G238" s="1163" t="s">
        <v>3077</v>
      </c>
      <c r="H238" s="1166">
        <v>697161</v>
      </c>
      <c r="I238" s="1163" t="s">
        <v>2708</v>
      </c>
      <c r="J238" s="1167" t="s">
        <v>2645</v>
      </c>
      <c r="K238" s="1168" t="s">
        <v>2702</v>
      </c>
      <c r="L238" s="1169" t="str">
        <f t="shared" si="10"/>
        <v>(R&amp;D)Subcontract, Clinical Trials, etc</v>
      </c>
    </row>
    <row r="239" spans="1:12" ht="20.45" customHeight="1">
      <c r="A239" s="1163" t="s">
        <v>1724</v>
      </c>
      <c r="B239" s="1171" t="s">
        <v>1724</v>
      </c>
      <c r="C239" s="1163" t="s">
        <v>1453</v>
      </c>
      <c r="D239" s="1170" t="s">
        <v>3078</v>
      </c>
      <c r="E239" s="1165" t="s">
        <v>3079</v>
      </c>
      <c r="F239" s="1164"/>
      <c r="G239" s="1163" t="s">
        <v>3080</v>
      </c>
      <c r="H239" s="1166">
        <v>48745267</v>
      </c>
      <c r="I239" s="1163" t="s">
        <v>2708</v>
      </c>
      <c r="J239" s="1167" t="s">
        <v>2645</v>
      </c>
      <c r="K239" s="1168" t="s">
        <v>2702</v>
      </c>
      <c r="L239" s="1169" t="str">
        <f t="shared" si="10"/>
        <v>(R&amp;D)Subcontract, Clinical Trials, etc</v>
      </c>
    </row>
    <row r="240" spans="1:12" ht="20.45" customHeight="1">
      <c r="A240" s="1163" t="s">
        <v>2532</v>
      </c>
      <c r="B240" s="1163" t="s">
        <v>1113</v>
      </c>
      <c r="C240" s="1163" t="s">
        <v>2700</v>
      </c>
      <c r="D240" s="1164" t="s">
        <v>3078</v>
      </c>
      <c r="E240" s="1165" t="s">
        <v>3079</v>
      </c>
      <c r="F240" s="1164"/>
      <c r="G240" s="1163" t="s">
        <v>3081</v>
      </c>
      <c r="H240" s="1166">
        <v>56664600</v>
      </c>
      <c r="I240" s="1163" t="s">
        <v>2684</v>
      </c>
      <c r="J240" s="1167" t="s">
        <v>2841</v>
      </c>
      <c r="K240" s="1168" t="s">
        <v>2702</v>
      </c>
      <c r="L240" s="1169" t="str">
        <f t="shared" si="10"/>
        <v>(R&amp;D)Subcontract, Clinical Trials, etc</v>
      </c>
    </row>
    <row r="241" spans="1:12" ht="20.45" customHeight="1">
      <c r="A241" s="1163" t="s">
        <v>2551</v>
      </c>
      <c r="B241" s="1163" t="s">
        <v>1126</v>
      </c>
      <c r="C241" s="1163" t="s">
        <v>2680</v>
      </c>
      <c r="D241" s="1164" t="s">
        <v>3078</v>
      </c>
      <c r="E241" s="1165" t="s">
        <v>3082</v>
      </c>
      <c r="F241" s="1164"/>
      <c r="G241" s="1163" t="s">
        <v>3083</v>
      </c>
      <c r="H241" s="1166">
        <v>115996360</v>
      </c>
      <c r="I241" s="1163" t="s">
        <v>2684</v>
      </c>
      <c r="J241" s="1167" t="s">
        <v>998</v>
      </c>
      <c r="K241" s="1168" t="s">
        <v>2702</v>
      </c>
      <c r="L241" s="1169" t="s">
        <v>2734</v>
      </c>
    </row>
    <row r="242" spans="1:12" ht="20.45" customHeight="1">
      <c r="A242" s="1163" t="s">
        <v>1724</v>
      </c>
      <c r="B242" s="1171" t="s">
        <v>1724</v>
      </c>
      <c r="C242" s="1163" t="s">
        <v>1453</v>
      </c>
      <c r="D242" s="1164" t="s">
        <v>3078</v>
      </c>
      <c r="E242" s="1165" t="s">
        <v>3084</v>
      </c>
      <c r="F242" s="1164"/>
      <c r="G242" s="1163" t="s">
        <v>3085</v>
      </c>
      <c r="H242" s="1166">
        <v>59737153</v>
      </c>
      <c r="I242" s="1163" t="s">
        <v>2708</v>
      </c>
      <c r="J242" s="1167" t="s">
        <v>2645</v>
      </c>
      <c r="K242" s="1168" t="s">
        <v>2702</v>
      </c>
      <c r="L242" s="1169" t="str">
        <f t="shared" ref="L242:L267" si="11">VLOOKUP(K242,$O$2:$P$20,2,FALSE)</f>
        <v>(R&amp;D)Subcontract, Clinical Trials, etc</v>
      </c>
    </row>
    <row r="243" spans="1:12" ht="20.45" customHeight="1">
      <c r="A243" s="1163" t="s">
        <v>3004</v>
      </c>
      <c r="B243" s="1163" t="s">
        <v>1125</v>
      </c>
      <c r="C243" s="1163" t="s">
        <v>2680</v>
      </c>
      <c r="D243" s="1164" t="s">
        <v>3078</v>
      </c>
      <c r="E243" s="1165" t="s">
        <v>3084</v>
      </c>
      <c r="F243" s="1164"/>
      <c r="G243" s="1163" t="s">
        <v>3086</v>
      </c>
      <c r="H243" s="1166">
        <v>859188</v>
      </c>
      <c r="I243" s="1163" t="s">
        <v>2684</v>
      </c>
      <c r="J243" s="1167" t="s">
        <v>998</v>
      </c>
      <c r="K243" s="1168" t="s">
        <v>2697</v>
      </c>
      <c r="L243" s="1169" t="str">
        <f t="shared" si="11"/>
        <v>Legal fees</v>
      </c>
    </row>
    <row r="244" spans="1:12" ht="20.45" customHeight="1">
      <c r="A244" s="1163" t="s">
        <v>2455</v>
      </c>
      <c r="B244" s="1163" t="s">
        <v>1127</v>
      </c>
      <c r="C244" s="1163" t="s">
        <v>2700</v>
      </c>
      <c r="D244" s="1164" t="s">
        <v>3078</v>
      </c>
      <c r="E244" s="1165" t="s">
        <v>3087</v>
      </c>
      <c r="F244" s="1164"/>
      <c r="G244" s="1163" t="s">
        <v>3088</v>
      </c>
      <c r="H244" s="1166">
        <v>3242933</v>
      </c>
      <c r="I244" s="1163" t="s">
        <v>2684</v>
      </c>
      <c r="J244" s="1167" t="s">
        <v>998</v>
      </c>
      <c r="K244" s="1168" t="s">
        <v>2809</v>
      </c>
      <c r="L244" s="1169" t="str">
        <f t="shared" si="11"/>
        <v>(R&amp;D)Supplies</v>
      </c>
    </row>
    <row r="245" spans="1:12" ht="20.45" customHeight="1">
      <c r="A245" s="1163" t="s">
        <v>1379</v>
      </c>
      <c r="B245" s="1163" t="s">
        <v>1379</v>
      </c>
      <c r="C245" s="1163" t="s">
        <v>2700</v>
      </c>
      <c r="D245" s="1170" t="s">
        <v>3078</v>
      </c>
      <c r="E245" s="1165" t="s">
        <v>3089</v>
      </c>
      <c r="F245" s="1164"/>
      <c r="G245" s="1163" t="s">
        <v>3090</v>
      </c>
      <c r="H245" s="1166">
        <v>14301118</v>
      </c>
      <c r="I245" s="1163" t="s">
        <v>2684</v>
      </c>
      <c r="J245" s="1167" t="s">
        <v>2538</v>
      </c>
      <c r="K245" s="1168" t="s">
        <v>2702</v>
      </c>
      <c r="L245" s="1169" t="str">
        <f t="shared" si="11"/>
        <v>(R&amp;D)Subcontract, Clinical Trials, etc</v>
      </c>
    </row>
    <row r="246" spans="1:12" ht="20.45" customHeight="1">
      <c r="A246" s="1163" t="s">
        <v>1379</v>
      </c>
      <c r="B246" s="1163" t="s">
        <v>1379</v>
      </c>
      <c r="C246" s="1163" t="s">
        <v>2700</v>
      </c>
      <c r="D246" s="1164" t="s">
        <v>3078</v>
      </c>
      <c r="E246" s="1165" t="s">
        <v>3089</v>
      </c>
      <c r="F246" s="1164"/>
      <c r="G246" s="1163" t="s">
        <v>3091</v>
      </c>
      <c r="H246" s="1166">
        <v>5368947</v>
      </c>
      <c r="I246" s="1163" t="s">
        <v>2684</v>
      </c>
      <c r="J246" s="1167" t="s">
        <v>2538</v>
      </c>
      <c r="K246" s="1168" t="s">
        <v>2702</v>
      </c>
      <c r="L246" s="1169" t="str">
        <f t="shared" si="11"/>
        <v>(R&amp;D)Subcontract, Clinical Trials, etc</v>
      </c>
    </row>
    <row r="247" spans="1:12" ht="20.45" customHeight="1">
      <c r="A247" s="1163" t="s">
        <v>1108</v>
      </c>
      <c r="B247" s="1163" t="s">
        <v>1379</v>
      </c>
      <c r="C247" s="1163" t="s">
        <v>2700</v>
      </c>
      <c r="D247" s="1164" t="s">
        <v>3078</v>
      </c>
      <c r="E247" s="1165" t="s">
        <v>3089</v>
      </c>
      <c r="F247" s="1164"/>
      <c r="G247" s="1163" t="s">
        <v>3092</v>
      </c>
      <c r="H247" s="1166">
        <v>51779604</v>
      </c>
      <c r="I247" s="1163" t="s">
        <v>2684</v>
      </c>
      <c r="J247" s="1167" t="s">
        <v>2538</v>
      </c>
      <c r="K247" s="1168" t="s">
        <v>2702</v>
      </c>
      <c r="L247" s="1169" t="str">
        <f t="shared" si="11"/>
        <v>(R&amp;D)Subcontract, Clinical Trials, etc</v>
      </c>
    </row>
    <row r="248" spans="1:12" ht="20.45" customHeight="1">
      <c r="A248" s="1163" t="s">
        <v>2455</v>
      </c>
      <c r="B248" s="1163" t="s">
        <v>1127</v>
      </c>
      <c r="C248" s="1163" t="s">
        <v>2700</v>
      </c>
      <c r="D248" s="1170" t="s">
        <v>3078</v>
      </c>
      <c r="E248" s="1165" t="s">
        <v>3089</v>
      </c>
      <c r="F248" s="1164"/>
      <c r="G248" s="1163" t="s">
        <v>3093</v>
      </c>
      <c r="H248" s="1166">
        <v>3284354</v>
      </c>
      <c r="I248" s="1163" t="s">
        <v>2684</v>
      </c>
      <c r="J248" s="1167" t="s">
        <v>998</v>
      </c>
      <c r="K248" s="1168" t="s">
        <v>2809</v>
      </c>
      <c r="L248" s="1169" t="str">
        <f t="shared" si="11"/>
        <v>(R&amp;D)Supplies</v>
      </c>
    </row>
    <row r="249" spans="1:12" ht="20.45" customHeight="1">
      <c r="A249" s="1163" t="s">
        <v>3004</v>
      </c>
      <c r="B249" s="1163" t="s">
        <v>1125</v>
      </c>
      <c r="C249" s="1163" t="s">
        <v>2680</v>
      </c>
      <c r="D249" s="1170" t="s">
        <v>3078</v>
      </c>
      <c r="E249" s="1165" t="s">
        <v>3094</v>
      </c>
      <c r="F249" s="1164"/>
      <c r="G249" s="1163" t="s">
        <v>3095</v>
      </c>
      <c r="H249" s="1166">
        <v>2450048</v>
      </c>
      <c r="I249" s="1163" t="s">
        <v>2684</v>
      </c>
      <c r="J249" s="1167" t="s">
        <v>998</v>
      </c>
      <c r="K249" s="1168" t="s">
        <v>2697</v>
      </c>
      <c r="L249" s="1169" t="str">
        <f t="shared" si="11"/>
        <v>Legal fees</v>
      </c>
    </row>
    <row r="250" spans="1:12" ht="20.45" customHeight="1">
      <c r="A250" s="1163" t="s">
        <v>1137</v>
      </c>
      <c r="B250" s="1197" t="s">
        <v>1137</v>
      </c>
      <c r="C250" s="1163" t="s">
        <v>2700</v>
      </c>
      <c r="D250" s="1164" t="s">
        <v>3078</v>
      </c>
      <c r="E250" s="1165" t="s">
        <v>3094</v>
      </c>
      <c r="F250" s="1164"/>
      <c r="G250" s="1163" t="s">
        <v>3096</v>
      </c>
      <c r="H250" s="1166">
        <v>-563962921</v>
      </c>
      <c r="I250" s="1163" t="s">
        <v>2684</v>
      </c>
      <c r="J250" s="1167" t="s">
        <v>998</v>
      </c>
      <c r="K250" s="1168" t="s">
        <v>2809</v>
      </c>
      <c r="L250" s="1169" t="str">
        <f t="shared" si="11"/>
        <v>(R&amp;D)Supplies</v>
      </c>
    </row>
    <row r="251" spans="1:12" ht="20.45" customHeight="1">
      <c r="A251" s="1163" t="s">
        <v>1137</v>
      </c>
      <c r="B251" s="1197" t="s">
        <v>1137</v>
      </c>
      <c r="C251" s="1163" t="s">
        <v>2700</v>
      </c>
      <c r="D251" s="1164" t="s">
        <v>3078</v>
      </c>
      <c r="E251" s="1165" t="s">
        <v>3097</v>
      </c>
      <c r="F251" s="1164"/>
      <c r="G251" s="1163" t="s">
        <v>3098</v>
      </c>
      <c r="H251" s="1166">
        <v>117785339</v>
      </c>
      <c r="I251" s="1163" t="s">
        <v>2684</v>
      </c>
      <c r="J251" s="1167" t="s">
        <v>998</v>
      </c>
      <c r="K251" s="1168" t="s">
        <v>2809</v>
      </c>
      <c r="L251" s="1169" t="str">
        <f t="shared" si="11"/>
        <v>(R&amp;D)Supplies</v>
      </c>
    </row>
    <row r="252" spans="1:12" ht="20.45" customHeight="1">
      <c r="A252" s="1163" t="s">
        <v>1137</v>
      </c>
      <c r="B252" s="1197" t="s">
        <v>1137</v>
      </c>
      <c r="C252" s="1163" t="s">
        <v>2700</v>
      </c>
      <c r="D252" s="1170" t="s">
        <v>3078</v>
      </c>
      <c r="E252" s="1165" t="s">
        <v>3097</v>
      </c>
      <c r="F252" s="1164"/>
      <c r="G252" s="1163" t="s">
        <v>3099</v>
      </c>
      <c r="H252" s="1166">
        <v>38199360</v>
      </c>
      <c r="I252" s="1163" t="s">
        <v>2684</v>
      </c>
      <c r="J252" s="1167" t="s">
        <v>998</v>
      </c>
      <c r="K252" s="1168" t="s">
        <v>2809</v>
      </c>
      <c r="L252" s="1169" t="str">
        <f t="shared" si="11"/>
        <v>(R&amp;D)Supplies</v>
      </c>
    </row>
    <row r="253" spans="1:12" ht="20.45" customHeight="1">
      <c r="A253" s="1163" t="s">
        <v>1137</v>
      </c>
      <c r="B253" s="1197" t="s">
        <v>1137</v>
      </c>
      <c r="C253" s="1163" t="s">
        <v>2700</v>
      </c>
      <c r="D253" s="1164" t="s">
        <v>3078</v>
      </c>
      <c r="E253" s="1165" t="s">
        <v>3097</v>
      </c>
      <c r="F253" s="1164"/>
      <c r="G253" s="1163" t="s">
        <v>3098</v>
      </c>
      <c r="H253" s="1166">
        <v>117785339</v>
      </c>
      <c r="I253" s="1163" t="s">
        <v>2684</v>
      </c>
      <c r="J253" s="1167" t="s">
        <v>998</v>
      </c>
      <c r="K253" s="1168" t="s">
        <v>2809</v>
      </c>
      <c r="L253" s="1169" t="str">
        <f t="shared" si="11"/>
        <v>(R&amp;D)Supplies</v>
      </c>
    </row>
    <row r="254" spans="1:12" ht="20.45" customHeight="1">
      <c r="A254" s="1163" t="s">
        <v>1137</v>
      </c>
      <c r="B254" s="1197" t="s">
        <v>1137</v>
      </c>
      <c r="C254" s="1163" t="s">
        <v>2700</v>
      </c>
      <c r="D254" s="1164" t="s">
        <v>3078</v>
      </c>
      <c r="E254" s="1165" t="s">
        <v>3097</v>
      </c>
      <c r="F254" s="1164"/>
      <c r="G254" s="1163" t="s">
        <v>3100</v>
      </c>
      <c r="H254" s="1166">
        <v>89131840</v>
      </c>
      <c r="I254" s="1163" t="s">
        <v>2684</v>
      </c>
      <c r="J254" s="1167" t="s">
        <v>998</v>
      </c>
      <c r="K254" s="1168" t="s">
        <v>2809</v>
      </c>
      <c r="L254" s="1169" t="str">
        <f t="shared" si="11"/>
        <v>(R&amp;D)Supplies</v>
      </c>
    </row>
    <row r="255" spans="1:12" ht="20.45" customHeight="1">
      <c r="A255" s="1163" t="s">
        <v>1137</v>
      </c>
      <c r="B255" s="1197" t="s">
        <v>1137</v>
      </c>
      <c r="C255" s="1163" t="s">
        <v>2700</v>
      </c>
      <c r="D255" s="1170" t="s">
        <v>3078</v>
      </c>
      <c r="E255" s="1165" t="s">
        <v>3097</v>
      </c>
      <c r="F255" s="1164"/>
      <c r="G255" s="1163" t="s">
        <v>3101</v>
      </c>
      <c r="H255" s="1166">
        <v>1321268</v>
      </c>
      <c r="I255" s="1163" t="s">
        <v>2684</v>
      </c>
      <c r="J255" s="1167" t="s">
        <v>998</v>
      </c>
      <c r="K255" s="1168" t="s">
        <v>2809</v>
      </c>
      <c r="L255" s="1169" t="str">
        <f t="shared" si="11"/>
        <v>(R&amp;D)Supplies</v>
      </c>
    </row>
    <row r="256" spans="1:12" ht="20.45" customHeight="1">
      <c r="A256" s="1163" t="s">
        <v>1137</v>
      </c>
      <c r="B256" s="1197" t="s">
        <v>1137</v>
      </c>
      <c r="C256" s="1163" t="s">
        <v>2700</v>
      </c>
      <c r="D256" s="1164" t="s">
        <v>3078</v>
      </c>
      <c r="E256" s="1165" t="s">
        <v>3097</v>
      </c>
      <c r="F256" s="1164"/>
      <c r="G256" s="1163" t="s">
        <v>3102</v>
      </c>
      <c r="H256" s="1166">
        <v>2702604</v>
      </c>
      <c r="I256" s="1163" t="s">
        <v>2684</v>
      </c>
      <c r="J256" s="1167" t="s">
        <v>998</v>
      </c>
      <c r="K256" s="1168" t="s">
        <v>2809</v>
      </c>
      <c r="L256" s="1169" t="str">
        <f t="shared" si="11"/>
        <v>(R&amp;D)Supplies</v>
      </c>
    </row>
    <row r="257" spans="1:12" ht="20.45" customHeight="1">
      <c r="A257" s="1163" t="s">
        <v>1137</v>
      </c>
      <c r="B257" s="1197" t="s">
        <v>1137</v>
      </c>
      <c r="C257" s="1163" t="s">
        <v>2700</v>
      </c>
      <c r="D257" s="1164" t="s">
        <v>3078</v>
      </c>
      <c r="E257" s="1165" t="s">
        <v>3097</v>
      </c>
      <c r="F257" s="1164"/>
      <c r="G257" s="1163" t="s">
        <v>3103</v>
      </c>
      <c r="H257" s="1166">
        <v>405390</v>
      </c>
      <c r="I257" s="1163" t="s">
        <v>2684</v>
      </c>
      <c r="J257" s="1167" t="s">
        <v>998</v>
      </c>
      <c r="K257" s="1168" t="s">
        <v>2809</v>
      </c>
      <c r="L257" s="1169" t="str">
        <f t="shared" si="11"/>
        <v>(R&amp;D)Supplies</v>
      </c>
    </row>
    <row r="258" spans="1:12" ht="20.45" customHeight="1">
      <c r="A258" s="1163" t="s">
        <v>1137</v>
      </c>
      <c r="B258" s="1197" t="s">
        <v>1137</v>
      </c>
      <c r="C258" s="1163" t="s">
        <v>2700</v>
      </c>
      <c r="D258" s="1170" t="s">
        <v>3078</v>
      </c>
      <c r="E258" s="1165" t="s">
        <v>3097</v>
      </c>
      <c r="F258" s="1164"/>
      <c r="G258" s="1163" t="s">
        <v>3104</v>
      </c>
      <c r="H258" s="1166">
        <v>48863348</v>
      </c>
      <c r="I258" s="1163" t="s">
        <v>2684</v>
      </c>
      <c r="J258" s="1167" t="s">
        <v>998</v>
      </c>
      <c r="K258" s="1168" t="s">
        <v>2809</v>
      </c>
      <c r="L258" s="1169" t="str">
        <f t="shared" si="11"/>
        <v>(R&amp;D)Supplies</v>
      </c>
    </row>
    <row r="259" spans="1:12" ht="20.45" customHeight="1">
      <c r="A259" s="1197" t="s">
        <v>3068</v>
      </c>
      <c r="B259" s="1197" t="s">
        <v>1137</v>
      </c>
      <c r="C259" s="1197" t="s">
        <v>2700</v>
      </c>
      <c r="D259" s="1198" t="s">
        <v>3078</v>
      </c>
      <c r="E259" s="1199" t="s">
        <v>3097</v>
      </c>
      <c r="F259" s="1198"/>
      <c r="G259" s="1197" t="s">
        <v>3105</v>
      </c>
      <c r="H259" s="1200">
        <v>59686500</v>
      </c>
      <c r="I259" s="1197" t="s">
        <v>2684</v>
      </c>
      <c r="J259" s="1167" t="s">
        <v>998</v>
      </c>
      <c r="K259" s="1168" t="s">
        <v>2809</v>
      </c>
      <c r="L259" s="1169" t="str">
        <f t="shared" si="11"/>
        <v>(R&amp;D)Supplies</v>
      </c>
    </row>
    <row r="260" spans="1:12" s="1195" customFormat="1" ht="20.45" customHeight="1">
      <c r="A260" s="1201" t="s">
        <v>1090</v>
      </c>
      <c r="B260" s="1202" t="s">
        <v>2484</v>
      </c>
      <c r="C260" s="1201" t="s">
        <v>1453</v>
      </c>
      <c r="D260" s="1203" t="s">
        <v>3078</v>
      </c>
      <c r="E260" s="1204" t="s">
        <v>3106</v>
      </c>
      <c r="F260" s="1203"/>
      <c r="G260" s="1201" t="s">
        <v>3107</v>
      </c>
      <c r="H260" s="1205">
        <v>28343250</v>
      </c>
      <c r="I260" s="1201" t="s">
        <v>2708</v>
      </c>
      <c r="J260" s="1192" t="s">
        <v>2645</v>
      </c>
      <c r="K260" s="1194" t="s">
        <v>2702</v>
      </c>
      <c r="L260" s="1194" t="str">
        <f t="shared" si="11"/>
        <v>(R&amp;D)Subcontract, Clinical Trials, etc</v>
      </c>
    </row>
    <row r="261" spans="1:12" ht="20.45" customHeight="1">
      <c r="A261" s="1206" t="s">
        <v>3004</v>
      </c>
      <c r="B261" s="1206" t="s">
        <v>1125</v>
      </c>
      <c r="C261" s="1206" t="s">
        <v>2680</v>
      </c>
      <c r="D261" s="1207" t="s">
        <v>3078</v>
      </c>
      <c r="E261" s="1208" t="s">
        <v>3106</v>
      </c>
      <c r="F261" s="1207"/>
      <c r="G261" s="1206" t="s">
        <v>3108</v>
      </c>
      <c r="H261" s="1209">
        <v>1407950</v>
      </c>
      <c r="I261" s="1206" t="s">
        <v>2684</v>
      </c>
      <c r="J261" s="1167" t="s">
        <v>998</v>
      </c>
      <c r="K261" s="1168" t="s">
        <v>2697</v>
      </c>
      <c r="L261" s="1169" t="str">
        <f t="shared" si="11"/>
        <v>Legal fees</v>
      </c>
    </row>
    <row r="262" spans="1:12" ht="20.45" customHeight="1">
      <c r="A262" s="1163" t="s">
        <v>3004</v>
      </c>
      <c r="B262" s="1163" t="s">
        <v>1125</v>
      </c>
      <c r="C262" s="1163" t="s">
        <v>2680</v>
      </c>
      <c r="D262" s="1164" t="s">
        <v>3078</v>
      </c>
      <c r="E262" s="1165" t="s">
        <v>3106</v>
      </c>
      <c r="F262" s="1164"/>
      <c r="G262" s="1163" t="s">
        <v>3109</v>
      </c>
      <c r="H262" s="1166">
        <v>1703073</v>
      </c>
      <c r="I262" s="1163" t="s">
        <v>2684</v>
      </c>
      <c r="J262" s="1167" t="s">
        <v>998</v>
      </c>
      <c r="K262" s="1168" t="s">
        <v>2697</v>
      </c>
      <c r="L262" s="1169" t="str">
        <f t="shared" si="11"/>
        <v>Legal fees</v>
      </c>
    </row>
    <row r="263" spans="1:12" ht="20.45" customHeight="1">
      <c r="A263" s="1163" t="s">
        <v>3004</v>
      </c>
      <c r="B263" s="1163" t="s">
        <v>1125</v>
      </c>
      <c r="C263" s="1163" t="s">
        <v>2680</v>
      </c>
      <c r="D263" s="1170" t="s">
        <v>3078</v>
      </c>
      <c r="E263" s="1165" t="s">
        <v>3106</v>
      </c>
      <c r="F263" s="1164"/>
      <c r="G263" s="1163" t="s">
        <v>3110</v>
      </c>
      <c r="H263" s="1166">
        <v>335377</v>
      </c>
      <c r="I263" s="1163" t="s">
        <v>2684</v>
      </c>
      <c r="J263" s="1167" t="s">
        <v>998</v>
      </c>
      <c r="K263" s="1168" t="s">
        <v>2697</v>
      </c>
      <c r="L263" s="1169" t="str">
        <f t="shared" si="11"/>
        <v>Legal fees</v>
      </c>
    </row>
    <row r="264" spans="1:12" ht="20.45" customHeight="1">
      <c r="A264" s="1163" t="s">
        <v>1128</v>
      </c>
      <c r="B264" s="1163" t="s">
        <v>1128</v>
      </c>
      <c r="C264" s="1163" t="s">
        <v>2680</v>
      </c>
      <c r="D264" s="1164" t="s">
        <v>3078</v>
      </c>
      <c r="E264" s="1165" t="s">
        <v>3106</v>
      </c>
      <c r="F264" s="1164"/>
      <c r="G264" s="1163" t="s">
        <v>3111</v>
      </c>
      <c r="H264" s="1166">
        <v>18462614</v>
      </c>
      <c r="I264" s="1163" t="s">
        <v>2684</v>
      </c>
      <c r="J264" s="1167" t="s">
        <v>998</v>
      </c>
      <c r="K264" s="1168" t="s">
        <v>2685</v>
      </c>
      <c r="L264" s="1169" t="str">
        <f t="shared" si="11"/>
        <v>Consulting / Business Development Fees / Financing</v>
      </c>
    </row>
    <row r="265" spans="1:12" ht="20.45" customHeight="1" thickBot="1">
      <c r="A265" s="1180" t="s">
        <v>1129</v>
      </c>
      <c r="B265" s="1180" t="s">
        <v>2476</v>
      </c>
      <c r="C265" s="1180" t="s">
        <v>2700</v>
      </c>
      <c r="D265" s="1181" t="s">
        <v>3078</v>
      </c>
      <c r="E265" s="1182" t="s">
        <v>3106</v>
      </c>
      <c r="F265" s="1181"/>
      <c r="G265" s="1180" t="s">
        <v>3112</v>
      </c>
      <c r="H265" s="1183">
        <v>2175741</v>
      </c>
      <c r="I265" s="1180" t="s">
        <v>2684</v>
      </c>
      <c r="J265" s="1210" t="s">
        <v>998</v>
      </c>
      <c r="K265" s="1185" t="s">
        <v>2702</v>
      </c>
      <c r="L265" s="1169" t="str">
        <f t="shared" si="11"/>
        <v>(R&amp;D)Subcontract, Clinical Trials, etc</v>
      </c>
    </row>
    <row r="266" spans="1:12" ht="20.45" customHeight="1">
      <c r="A266" s="1206" t="s">
        <v>1724</v>
      </c>
      <c r="B266" s="1211" t="s">
        <v>1724</v>
      </c>
      <c r="C266" s="1206" t="s">
        <v>1453</v>
      </c>
      <c r="D266" s="1212" t="s">
        <v>3113</v>
      </c>
      <c r="E266" s="1208" t="s">
        <v>3114</v>
      </c>
      <c r="F266" s="1207"/>
      <c r="G266" s="1206" t="s">
        <v>3115</v>
      </c>
      <c r="H266" s="1209">
        <v>39334498</v>
      </c>
      <c r="I266" s="1206" t="s">
        <v>2708</v>
      </c>
      <c r="J266" s="1167" t="s">
        <v>2645</v>
      </c>
      <c r="K266" s="1168" t="s">
        <v>2702</v>
      </c>
      <c r="L266" s="1169" t="str">
        <f t="shared" si="11"/>
        <v>(R&amp;D)Subcontract, Clinical Trials, etc</v>
      </c>
    </row>
    <row r="267" spans="1:12" ht="20.45" customHeight="1">
      <c r="A267" s="1163" t="s">
        <v>3068</v>
      </c>
      <c r="B267" s="1163" t="s">
        <v>1137</v>
      </c>
      <c r="C267" s="1163" t="s">
        <v>2700</v>
      </c>
      <c r="D267" s="1170" t="s">
        <v>3113</v>
      </c>
      <c r="E267" s="1165" t="s">
        <v>3116</v>
      </c>
      <c r="F267" s="1164"/>
      <c r="G267" s="1163" t="s">
        <v>3117</v>
      </c>
      <c r="H267" s="1166">
        <v>292852892</v>
      </c>
      <c r="I267" s="1163" t="s">
        <v>2684</v>
      </c>
      <c r="J267" s="1167" t="s">
        <v>998</v>
      </c>
      <c r="K267" s="1168" t="s">
        <v>2702</v>
      </c>
      <c r="L267" s="1169" t="str">
        <f t="shared" si="11"/>
        <v>(R&amp;D)Subcontract, Clinical Trials, etc</v>
      </c>
    </row>
    <row r="268" spans="1:12" ht="20.45" customHeight="1">
      <c r="A268" s="1163" t="s">
        <v>3118</v>
      </c>
      <c r="B268" s="1163" t="s">
        <v>1133</v>
      </c>
      <c r="C268" s="1163" t="s">
        <v>2700</v>
      </c>
      <c r="D268" s="1164" t="s">
        <v>3113</v>
      </c>
      <c r="E268" s="1165" t="s">
        <v>3119</v>
      </c>
      <c r="F268" s="1164"/>
      <c r="G268" s="1163" t="s">
        <v>3120</v>
      </c>
      <c r="H268" s="1166">
        <v>102626595</v>
      </c>
      <c r="I268" s="1163" t="s">
        <v>2712</v>
      </c>
      <c r="J268" s="1167" t="s">
        <v>998</v>
      </c>
      <c r="K268" s="1168" t="s">
        <v>2702</v>
      </c>
      <c r="L268" s="1169" t="s">
        <v>2734</v>
      </c>
    </row>
    <row r="269" spans="1:12" ht="20.45" customHeight="1">
      <c r="A269" s="1163" t="s">
        <v>3121</v>
      </c>
      <c r="B269" s="1163" t="s">
        <v>3121</v>
      </c>
      <c r="C269" s="1163" t="s">
        <v>2700</v>
      </c>
      <c r="D269" s="1164" t="s">
        <v>3113</v>
      </c>
      <c r="E269" s="1165" t="s">
        <v>3119</v>
      </c>
      <c r="F269" s="1164"/>
      <c r="G269" s="1163" t="s">
        <v>3122</v>
      </c>
      <c r="H269" s="1166">
        <v>126935220</v>
      </c>
      <c r="I269" s="1163" t="s">
        <v>2684</v>
      </c>
      <c r="J269" s="1167" t="s">
        <v>2538</v>
      </c>
      <c r="K269" s="1168" t="s">
        <v>2702</v>
      </c>
      <c r="L269" s="1169" t="str">
        <f t="shared" ref="L269:L280" si="12">VLOOKUP(K269,$O$2:$P$20,2,FALSE)</f>
        <v>(R&amp;D)Subcontract, Clinical Trials, etc</v>
      </c>
    </row>
    <row r="270" spans="1:12" ht="20.45" customHeight="1">
      <c r="A270" s="1163" t="s">
        <v>2425</v>
      </c>
      <c r="B270" s="1163" t="s">
        <v>1125</v>
      </c>
      <c r="C270" s="1163" t="s">
        <v>2680</v>
      </c>
      <c r="D270" s="1170" t="s">
        <v>3113</v>
      </c>
      <c r="E270" s="1165" t="s">
        <v>3123</v>
      </c>
      <c r="F270" s="1164"/>
      <c r="G270" s="1163" t="s">
        <v>3124</v>
      </c>
      <c r="H270" s="1166">
        <v>821587</v>
      </c>
      <c r="I270" s="1163" t="s">
        <v>2684</v>
      </c>
      <c r="J270" s="1167" t="s">
        <v>998</v>
      </c>
      <c r="K270" s="1168" t="s">
        <v>2697</v>
      </c>
      <c r="L270" s="1169" t="str">
        <f t="shared" si="12"/>
        <v>Legal fees</v>
      </c>
    </row>
    <row r="271" spans="1:12" s="1195" customFormat="1" ht="20.45" customHeight="1">
      <c r="A271" s="1213" t="s">
        <v>1087</v>
      </c>
      <c r="B271" s="1214" t="s">
        <v>1724</v>
      </c>
      <c r="C271" s="1213" t="s">
        <v>1453</v>
      </c>
      <c r="D271" s="1215" t="s">
        <v>3113</v>
      </c>
      <c r="E271" s="1216" t="s">
        <v>3125</v>
      </c>
      <c r="F271" s="1215"/>
      <c r="G271" s="1213" t="s">
        <v>3126</v>
      </c>
      <c r="H271" s="1217">
        <v>97757702</v>
      </c>
      <c r="I271" s="1213" t="s">
        <v>2708</v>
      </c>
      <c r="J271" s="1192" t="s">
        <v>2645</v>
      </c>
      <c r="K271" s="1193" t="s">
        <v>2702</v>
      </c>
      <c r="L271" s="1194" t="str">
        <f t="shared" si="12"/>
        <v>(R&amp;D)Subcontract, Clinical Trials, etc</v>
      </c>
    </row>
    <row r="272" spans="1:12" s="1179" customFormat="1" ht="20.45" customHeight="1">
      <c r="A272" s="1172" t="s">
        <v>3127</v>
      </c>
      <c r="B272" s="1172" t="s">
        <v>3017</v>
      </c>
      <c r="C272" s="1172" t="s">
        <v>2680</v>
      </c>
      <c r="D272" s="1173" t="s">
        <v>3113</v>
      </c>
      <c r="E272" s="1174" t="s">
        <v>3125</v>
      </c>
      <c r="F272" s="1173"/>
      <c r="G272" s="1172" t="s">
        <v>3128</v>
      </c>
      <c r="H272" s="1175">
        <v>2996124</v>
      </c>
      <c r="I272" s="1172" t="s">
        <v>2684</v>
      </c>
      <c r="J272" s="1176" t="s">
        <v>998</v>
      </c>
      <c r="K272" s="1177" t="s">
        <v>2809</v>
      </c>
      <c r="L272" s="1178" t="str">
        <f t="shared" si="12"/>
        <v>(R&amp;D)Supplies</v>
      </c>
    </row>
    <row r="273" spans="1:12" ht="20.45" customHeight="1">
      <c r="A273" s="1163" t="s">
        <v>3129</v>
      </c>
      <c r="B273" s="1163" t="s">
        <v>3129</v>
      </c>
      <c r="C273" s="1163" t="s">
        <v>2700</v>
      </c>
      <c r="D273" s="1170" t="s">
        <v>3113</v>
      </c>
      <c r="E273" s="1165" t="s">
        <v>3125</v>
      </c>
      <c r="F273" s="1164"/>
      <c r="G273" s="1163" t="s">
        <v>3130</v>
      </c>
      <c r="H273" s="1166">
        <v>70428000</v>
      </c>
      <c r="I273" s="1163" t="s">
        <v>2684</v>
      </c>
      <c r="J273" s="1167" t="s">
        <v>2538</v>
      </c>
      <c r="K273" s="1168" t="s">
        <v>2702</v>
      </c>
      <c r="L273" s="1169" t="str">
        <f t="shared" si="12"/>
        <v>(R&amp;D)Subcontract, Clinical Trials, etc</v>
      </c>
    </row>
    <row r="274" spans="1:12" ht="20.45" customHeight="1">
      <c r="A274" s="1163" t="s">
        <v>2425</v>
      </c>
      <c r="B274" s="1163" t="s">
        <v>1125</v>
      </c>
      <c r="C274" s="1163" t="s">
        <v>2680</v>
      </c>
      <c r="D274" s="1164" t="s">
        <v>3113</v>
      </c>
      <c r="E274" s="1165" t="s">
        <v>3131</v>
      </c>
      <c r="F274" s="1164"/>
      <c r="G274" s="1163" t="s">
        <v>3132</v>
      </c>
      <c r="H274" s="1166">
        <v>374973</v>
      </c>
      <c r="I274" s="1163" t="s">
        <v>2684</v>
      </c>
      <c r="J274" s="1167" t="s">
        <v>998</v>
      </c>
      <c r="K274" s="1168" t="s">
        <v>2697</v>
      </c>
      <c r="L274" s="1169" t="str">
        <f t="shared" si="12"/>
        <v>Legal fees</v>
      </c>
    </row>
    <row r="275" spans="1:12" ht="20.45" customHeight="1">
      <c r="A275" s="1163" t="s">
        <v>1379</v>
      </c>
      <c r="B275" s="1163" t="s">
        <v>1108</v>
      </c>
      <c r="C275" s="1163" t="s">
        <v>2700</v>
      </c>
      <c r="D275" s="1164" t="s">
        <v>3113</v>
      </c>
      <c r="E275" s="1165" t="s">
        <v>3133</v>
      </c>
      <c r="F275" s="1164"/>
      <c r="G275" s="1163" t="s">
        <v>3134</v>
      </c>
      <c r="H275" s="1166">
        <v>268677</v>
      </c>
      <c r="I275" s="1163" t="s">
        <v>2684</v>
      </c>
      <c r="J275" s="1167" t="s">
        <v>2538</v>
      </c>
      <c r="K275" s="1168" t="s">
        <v>2702</v>
      </c>
      <c r="L275" s="1169" t="str">
        <f t="shared" si="12"/>
        <v>(R&amp;D)Subcontract, Clinical Trials, etc</v>
      </c>
    </row>
    <row r="276" spans="1:12" ht="20.45" customHeight="1">
      <c r="A276" s="1163" t="s">
        <v>1379</v>
      </c>
      <c r="B276" s="1163" t="s">
        <v>1108</v>
      </c>
      <c r="C276" s="1163" t="s">
        <v>2700</v>
      </c>
      <c r="D276" s="1164" t="s">
        <v>3113</v>
      </c>
      <c r="E276" s="1165" t="s">
        <v>3133</v>
      </c>
      <c r="F276" s="1164"/>
      <c r="G276" s="1163" t="s">
        <v>3135</v>
      </c>
      <c r="H276" s="1166">
        <v>39279683</v>
      </c>
      <c r="I276" s="1163" t="s">
        <v>2684</v>
      </c>
      <c r="J276" s="1167" t="s">
        <v>2538</v>
      </c>
      <c r="K276" s="1168" t="s">
        <v>2702</v>
      </c>
      <c r="L276" s="1169" t="str">
        <f t="shared" si="12"/>
        <v>(R&amp;D)Subcontract, Clinical Trials, etc</v>
      </c>
    </row>
    <row r="277" spans="1:12" ht="20.45" customHeight="1">
      <c r="A277" s="1163" t="s">
        <v>1108</v>
      </c>
      <c r="B277" s="1163" t="s">
        <v>1108</v>
      </c>
      <c r="C277" s="1163" t="s">
        <v>2700</v>
      </c>
      <c r="D277" s="1170" t="s">
        <v>3113</v>
      </c>
      <c r="E277" s="1165" t="s">
        <v>3133</v>
      </c>
      <c r="F277" s="1164"/>
      <c r="G277" s="1163" t="s">
        <v>3136</v>
      </c>
      <c r="H277" s="1166">
        <v>16430735</v>
      </c>
      <c r="I277" s="1163" t="s">
        <v>2684</v>
      </c>
      <c r="J277" s="1167" t="s">
        <v>2538</v>
      </c>
      <c r="K277" s="1168" t="s">
        <v>2702</v>
      </c>
      <c r="L277" s="1169" t="str">
        <f t="shared" si="12"/>
        <v>(R&amp;D)Subcontract, Clinical Trials, etc</v>
      </c>
    </row>
    <row r="278" spans="1:12" ht="20.45" customHeight="1">
      <c r="A278" s="1163" t="s">
        <v>1127</v>
      </c>
      <c r="B278" s="1163" t="s">
        <v>1127</v>
      </c>
      <c r="C278" s="1163" t="s">
        <v>2700</v>
      </c>
      <c r="D278" s="1164" t="s">
        <v>3113</v>
      </c>
      <c r="E278" s="1165" t="s">
        <v>3137</v>
      </c>
      <c r="F278" s="1164"/>
      <c r="G278" s="1163" t="s">
        <v>3138</v>
      </c>
      <c r="H278" s="1166">
        <v>3259921</v>
      </c>
      <c r="I278" s="1163" t="s">
        <v>2684</v>
      </c>
      <c r="J278" s="1167" t="s">
        <v>998</v>
      </c>
      <c r="K278" s="1168" t="s">
        <v>2809</v>
      </c>
      <c r="L278" s="1169" t="str">
        <f t="shared" si="12"/>
        <v>(R&amp;D)Supplies</v>
      </c>
    </row>
    <row r="279" spans="1:12" ht="20.45" customHeight="1">
      <c r="A279" s="1163" t="s">
        <v>2455</v>
      </c>
      <c r="B279" s="1163" t="s">
        <v>1127</v>
      </c>
      <c r="C279" s="1163" t="s">
        <v>2700</v>
      </c>
      <c r="D279" s="1164" t="s">
        <v>3113</v>
      </c>
      <c r="E279" s="1165" t="s">
        <v>3139</v>
      </c>
      <c r="F279" s="1164"/>
      <c r="G279" s="1163" t="s">
        <v>3140</v>
      </c>
      <c r="H279" s="1166">
        <v>3295455</v>
      </c>
      <c r="I279" s="1163" t="s">
        <v>2684</v>
      </c>
      <c r="J279" s="1167" t="s">
        <v>998</v>
      </c>
      <c r="K279" s="1168" t="s">
        <v>2809</v>
      </c>
      <c r="L279" s="1169" t="str">
        <f t="shared" si="12"/>
        <v>(R&amp;D)Supplies</v>
      </c>
    </row>
    <row r="280" spans="1:12" ht="20.45" customHeight="1">
      <c r="A280" s="1163" t="s">
        <v>3141</v>
      </c>
      <c r="B280" s="1171" t="s">
        <v>2441</v>
      </c>
      <c r="C280" s="1163" t="s">
        <v>2700</v>
      </c>
      <c r="D280" s="1170" t="s">
        <v>3113</v>
      </c>
      <c r="E280" s="1165" t="s">
        <v>3142</v>
      </c>
      <c r="F280" s="1164"/>
      <c r="G280" s="1163" t="s">
        <v>3143</v>
      </c>
      <c r="H280" s="1166">
        <v>11510990</v>
      </c>
      <c r="I280" s="1163" t="s">
        <v>2708</v>
      </c>
      <c r="J280" s="1167" t="s">
        <v>2645</v>
      </c>
      <c r="K280" s="1168" t="s">
        <v>2702</v>
      </c>
      <c r="L280" s="1169" t="str">
        <f t="shared" si="12"/>
        <v>(R&amp;D)Subcontract, Clinical Trials, etc</v>
      </c>
    </row>
    <row r="281" spans="1:12" ht="20.45" customHeight="1">
      <c r="B281" s="603"/>
      <c r="H281" s="1219">
        <f>SUM(H2:H280)</f>
        <v>9487869139</v>
      </c>
    </row>
    <row r="282" spans="1:12" ht="20.45" customHeight="1">
      <c r="B282" s="603"/>
      <c r="H282" s="1219" t="s">
        <v>3144</v>
      </c>
      <c r="I282" s="1220" t="s">
        <v>3144</v>
      </c>
    </row>
    <row r="283" spans="1:12" ht="20.45" customHeight="1">
      <c r="B283" s="603"/>
      <c r="H283" s="1219"/>
    </row>
    <row r="284" spans="1:12" ht="20.45" customHeight="1">
      <c r="A284" s="1221" t="s">
        <v>975</v>
      </c>
      <c r="B284" s="1222" t="s">
        <v>3145</v>
      </c>
      <c r="G284" s="1223" t="s">
        <v>3146</v>
      </c>
      <c r="H284" s="1224" t="s">
        <v>3145</v>
      </c>
      <c r="I284" s="1225"/>
    </row>
    <row r="285" spans="1:12" ht="20.45" customHeight="1">
      <c r="A285" s="1226" t="s">
        <v>1453</v>
      </c>
      <c r="B285" s="1227">
        <v>6102535742</v>
      </c>
      <c r="G285" s="1228" t="s">
        <v>998</v>
      </c>
      <c r="H285" s="1229">
        <v>2229658355</v>
      </c>
      <c r="I285" s="1225"/>
    </row>
    <row r="286" spans="1:12" ht="20.45" customHeight="1">
      <c r="A286" s="1230" t="s">
        <v>2700</v>
      </c>
      <c r="B286" s="1231">
        <v>2649538772</v>
      </c>
      <c r="G286" s="1232" t="s">
        <v>3147</v>
      </c>
      <c r="H286" s="1233">
        <v>35656581</v>
      </c>
      <c r="I286" s="1225"/>
    </row>
    <row r="287" spans="1:12" ht="20.45" customHeight="1">
      <c r="A287" s="1230" t="s">
        <v>2680</v>
      </c>
      <c r="B287" s="1231">
        <v>735794625</v>
      </c>
      <c r="G287" s="1232" t="s">
        <v>2734</v>
      </c>
      <c r="H287" s="1233">
        <v>1772727281</v>
      </c>
      <c r="I287" s="1225"/>
    </row>
    <row r="288" spans="1:12" ht="20.45" customHeight="1">
      <c r="A288" s="1234" t="s">
        <v>978</v>
      </c>
      <c r="B288" s="1235">
        <v>9487869139</v>
      </c>
      <c r="G288" s="1232" t="s">
        <v>3148</v>
      </c>
      <c r="H288" s="1233">
        <v>33261391</v>
      </c>
      <c r="I288" s="1225"/>
    </row>
    <row r="289" spans="2:9" ht="20.45" customHeight="1">
      <c r="B289" s="603"/>
      <c r="G289" s="1232" t="s">
        <v>3149</v>
      </c>
      <c r="H289" s="1233">
        <v>209078062</v>
      </c>
      <c r="I289" s="1225"/>
    </row>
    <row r="290" spans="2:9" ht="20.45" customHeight="1">
      <c r="B290" s="603"/>
      <c r="G290" s="1232" t="s">
        <v>543</v>
      </c>
      <c r="H290" s="1233">
        <v>178935040</v>
      </c>
      <c r="I290" s="1225"/>
    </row>
    <row r="291" spans="2:9" ht="20.45" customHeight="1">
      <c r="B291" s="603"/>
      <c r="G291" s="1236" t="s">
        <v>2645</v>
      </c>
      <c r="H291" s="1233">
        <v>6286095006</v>
      </c>
      <c r="I291" s="1225"/>
    </row>
    <row r="292" spans="2:9" ht="20.45" customHeight="1">
      <c r="B292" s="603"/>
      <c r="G292" s="1232" t="s">
        <v>3150</v>
      </c>
      <c r="H292" s="1233">
        <v>36429307</v>
      </c>
      <c r="I292" s="1225"/>
    </row>
    <row r="293" spans="2:9" ht="20.45" customHeight="1">
      <c r="B293" s="603"/>
      <c r="G293" s="1232" t="s">
        <v>2734</v>
      </c>
      <c r="H293" s="1233">
        <v>6157681095</v>
      </c>
      <c r="I293" s="1225"/>
    </row>
    <row r="294" spans="2:9" ht="20.45" customHeight="1">
      <c r="B294" s="603"/>
      <c r="G294" s="1232" t="s">
        <v>3149</v>
      </c>
      <c r="H294" s="1233">
        <v>14613400</v>
      </c>
      <c r="I294" s="1225"/>
    </row>
    <row r="295" spans="2:9" ht="20.45" customHeight="1">
      <c r="B295" s="603"/>
      <c r="G295" s="1232" t="s">
        <v>550</v>
      </c>
      <c r="H295" s="1233">
        <v>77371204</v>
      </c>
      <c r="I295" s="1225"/>
    </row>
    <row r="296" spans="2:9" ht="20.45" customHeight="1">
      <c r="B296" s="603"/>
      <c r="G296" s="1236" t="s">
        <v>2538</v>
      </c>
      <c r="H296" s="1233">
        <v>865058472</v>
      </c>
      <c r="I296" s="1225"/>
    </row>
    <row r="297" spans="2:9" ht="20.45" customHeight="1">
      <c r="B297" s="603"/>
      <c r="G297" s="1232" t="s">
        <v>2734</v>
      </c>
      <c r="H297" s="1233">
        <v>865058472</v>
      </c>
      <c r="I297" s="1225"/>
    </row>
    <row r="298" spans="2:9" ht="20.45" customHeight="1">
      <c r="B298" s="603"/>
      <c r="G298" s="1236" t="s">
        <v>2636</v>
      </c>
      <c r="H298" s="1233">
        <v>23024000</v>
      </c>
      <c r="I298" s="1225"/>
    </row>
    <row r="299" spans="2:9" ht="20.45" customHeight="1">
      <c r="B299" s="603"/>
      <c r="G299" s="1232" t="s">
        <v>3150</v>
      </c>
      <c r="H299" s="1233">
        <v>23024000</v>
      </c>
      <c r="I299" s="1225"/>
    </row>
    <row r="300" spans="2:9" ht="20.45" customHeight="1">
      <c r="B300" s="603"/>
      <c r="G300" s="1236" t="s">
        <v>994</v>
      </c>
      <c r="H300" s="1233">
        <v>84033306</v>
      </c>
      <c r="I300" s="1225"/>
    </row>
    <row r="301" spans="2:9" ht="20.45" customHeight="1">
      <c r="B301" s="603"/>
      <c r="G301" s="1232" t="s">
        <v>3150</v>
      </c>
      <c r="H301" s="1233">
        <v>83570000</v>
      </c>
      <c r="I301" s="1225"/>
    </row>
    <row r="302" spans="2:9" ht="20.45" customHeight="1">
      <c r="B302" s="603"/>
      <c r="G302" s="1232" t="s">
        <v>2734</v>
      </c>
      <c r="H302" s="1233">
        <v>463306</v>
      </c>
    </row>
    <row r="303" spans="2:9" ht="20.45" customHeight="1">
      <c r="B303" s="603"/>
      <c r="G303" s="1237" t="s">
        <v>978</v>
      </c>
      <c r="H303" s="1238">
        <v>9487869139</v>
      </c>
    </row>
    <row r="304" spans="2:9" ht="20.45" customHeight="1">
      <c r="B304" s="603"/>
      <c r="H304" s="1219"/>
    </row>
    <row r="305" spans="2:11" ht="20.45" customHeight="1">
      <c r="B305" s="603"/>
      <c r="H305" s="1219"/>
    </row>
    <row r="306" spans="2:11" ht="20.45" customHeight="1">
      <c r="B306" s="603"/>
      <c r="H306" s="1219"/>
    </row>
    <row r="307" spans="2:11" ht="20.45" customHeight="1">
      <c r="B307" s="603"/>
      <c r="H307" s="1219"/>
    </row>
    <row r="308" spans="2:11" ht="20.45" customHeight="1" thickBot="1">
      <c r="B308" s="603"/>
      <c r="G308" s="1239" t="s">
        <v>3151</v>
      </c>
      <c r="H308" s="1240" t="s">
        <v>3152</v>
      </c>
      <c r="I308" s="1241" t="s">
        <v>3153</v>
      </c>
      <c r="J308" s="1225" t="e">
        <f>#REF!</f>
        <v>#REF!</v>
      </c>
      <c r="K308" s="1242" t="s">
        <v>3154</v>
      </c>
    </row>
    <row r="309" spans="2:11" ht="20.45" customHeight="1">
      <c r="B309" s="603"/>
      <c r="G309" s="1243" t="s">
        <v>2677</v>
      </c>
      <c r="H309" s="1244" t="s">
        <v>3155</v>
      </c>
      <c r="I309" s="1245" t="s">
        <v>3155</v>
      </c>
      <c r="J309" s="1225"/>
      <c r="K309" s="1225"/>
    </row>
    <row r="310" spans="2:11" ht="20.45" customHeight="1">
      <c r="B310" s="603"/>
      <c r="G310" s="1246" t="s">
        <v>2645</v>
      </c>
      <c r="H310" s="1247"/>
      <c r="I310" s="1248"/>
      <c r="K310" s="1225"/>
    </row>
    <row r="311" spans="2:11" ht="20.45" customHeight="1">
      <c r="B311" s="603"/>
      <c r="G311" s="1249" t="s">
        <v>3150</v>
      </c>
      <c r="H311" s="1250">
        <v>36429307</v>
      </c>
      <c r="I311" s="1251" t="e">
        <f>H311/$J$308/1000</f>
        <v>#REF!</v>
      </c>
      <c r="J311" s="1252"/>
    </row>
    <row r="312" spans="2:11" ht="20.45" customHeight="1">
      <c r="B312" s="603"/>
      <c r="G312" s="1249" t="s">
        <v>2734</v>
      </c>
      <c r="H312" s="1250">
        <v>6157681095</v>
      </c>
      <c r="I312" s="1251" t="e">
        <f t="shared" ref="I312:I342" si="13">H312/$J$308/1000</f>
        <v>#REF!</v>
      </c>
      <c r="J312" s="1252"/>
    </row>
    <row r="313" spans="2:11" ht="20.45" customHeight="1">
      <c r="B313" s="603"/>
      <c r="G313" s="1249" t="s">
        <v>2692</v>
      </c>
      <c r="H313" s="1250">
        <v>14613400</v>
      </c>
      <c r="I313" s="1253" t="e">
        <f t="shared" si="13"/>
        <v>#REF!</v>
      </c>
      <c r="J313" s="1252"/>
    </row>
    <row r="314" spans="2:11" ht="20.45" customHeight="1">
      <c r="B314" s="603"/>
      <c r="G314" s="1249" t="s">
        <v>550</v>
      </c>
      <c r="H314" s="1250">
        <v>77371204</v>
      </c>
      <c r="I314" s="1253" t="e">
        <f t="shared" si="13"/>
        <v>#REF!</v>
      </c>
      <c r="J314" s="1252"/>
    </row>
    <row r="315" spans="2:11" ht="20.45" customHeight="1">
      <c r="B315" s="603"/>
      <c r="F315" s="1254" t="s">
        <v>998</v>
      </c>
      <c r="G315" s="1249" t="s">
        <v>3147</v>
      </c>
      <c r="H315" s="1250">
        <f>VLOOKUP(G315,$G$345:$H$349,2,FALSE)*$H$353</f>
        <v>30880979.131830968</v>
      </c>
      <c r="I315" s="1251" t="e">
        <f t="shared" si="13"/>
        <v>#REF!</v>
      </c>
      <c r="J315" s="1252"/>
    </row>
    <row r="316" spans="2:11" ht="20.45" customHeight="1">
      <c r="B316" s="603"/>
      <c r="F316" s="1254" t="s">
        <v>998</v>
      </c>
      <c r="G316" s="1249" t="s">
        <v>2734</v>
      </c>
      <c r="H316" s="1250">
        <f t="shared" ref="H316:H319" si="14">VLOOKUP(G316,$G$345:$H$349,2,FALSE)*$H$353</f>
        <v>1535300150.3702347</v>
      </c>
      <c r="I316" s="1251" t="e">
        <f t="shared" si="13"/>
        <v>#REF!</v>
      </c>
      <c r="J316" s="1252"/>
    </row>
    <row r="317" spans="2:11" ht="20.45" customHeight="1">
      <c r="B317" s="603"/>
      <c r="F317" s="1254" t="s">
        <v>998</v>
      </c>
      <c r="G317" s="1249" t="s">
        <v>3148</v>
      </c>
      <c r="H317" s="1250">
        <f t="shared" si="14"/>
        <v>28806584.719007984</v>
      </c>
      <c r="I317" s="1251" t="e">
        <f t="shared" si="13"/>
        <v>#REF!</v>
      </c>
      <c r="J317" s="1252"/>
    </row>
    <row r="318" spans="2:11" ht="20.45" customHeight="1">
      <c r="B318" s="603"/>
      <c r="F318" s="1254" t="s">
        <v>998</v>
      </c>
      <c r="G318" s="1249" t="s">
        <v>2692</v>
      </c>
      <c r="H318" s="1250">
        <f t="shared" si="14"/>
        <v>181075557.11933407</v>
      </c>
      <c r="I318" s="1253" t="e">
        <f t="shared" si="13"/>
        <v>#REF!</v>
      </c>
      <c r="J318" s="1252"/>
    </row>
    <row r="319" spans="2:11" ht="20.45" customHeight="1">
      <c r="B319" s="603"/>
      <c r="F319" s="1254" t="s">
        <v>998</v>
      </c>
      <c r="G319" s="1249" t="s">
        <v>543</v>
      </c>
      <c r="H319" s="1250">
        <f t="shared" si="14"/>
        <v>154969688.09750268</v>
      </c>
      <c r="I319" s="1253" t="e">
        <f t="shared" si="13"/>
        <v>#REF!</v>
      </c>
      <c r="J319" s="1252"/>
    </row>
    <row r="320" spans="2:11" ht="20.45" customHeight="1">
      <c r="B320" s="603"/>
      <c r="G320" s="1246" t="s">
        <v>2841</v>
      </c>
      <c r="H320" s="1247"/>
      <c r="I320" s="1248"/>
    </row>
    <row r="321" spans="2:11" ht="20.45" customHeight="1">
      <c r="B321" s="603"/>
      <c r="G321" s="1255" t="s">
        <v>2734</v>
      </c>
      <c r="H321" s="1250">
        <v>865058472</v>
      </c>
      <c r="I321" s="1256" t="e">
        <f t="shared" si="13"/>
        <v>#REF!</v>
      </c>
      <c r="J321" s="1252"/>
    </row>
    <row r="322" spans="2:11" ht="20.45" customHeight="1">
      <c r="B322" s="603"/>
      <c r="F322" s="1254" t="s">
        <v>998</v>
      </c>
      <c r="G322" s="1255" t="s">
        <v>3147</v>
      </c>
      <c r="H322" s="1250">
        <f>VLOOKUP(G322,$G$345:$H$349,2,FALSE)*$H$354</f>
        <v>4249673.6998323351</v>
      </c>
      <c r="I322" s="1256" t="e">
        <f t="shared" si="13"/>
        <v>#REF!</v>
      </c>
      <c r="J322" s="1252"/>
    </row>
    <row r="323" spans="2:11" ht="20.45" customHeight="1">
      <c r="B323" s="603"/>
      <c r="F323" s="1254" t="s">
        <v>998</v>
      </c>
      <c r="G323" s="1255" t="s">
        <v>2734</v>
      </c>
      <c r="H323" s="1250">
        <f t="shared" ref="H323:H326" si="15">VLOOKUP(G323,$G$345:$H$349,2,FALSE)*$H$354</f>
        <v>211279721.49211347</v>
      </c>
      <c r="I323" s="1256" t="e">
        <f t="shared" si="13"/>
        <v>#REF!</v>
      </c>
      <c r="J323" s="1252"/>
    </row>
    <row r="324" spans="2:11" ht="20.45" customHeight="1">
      <c r="B324" s="603"/>
      <c r="F324" s="1254" t="s">
        <v>998</v>
      </c>
      <c r="G324" s="1255" t="s">
        <v>3148</v>
      </c>
      <c r="H324" s="1250">
        <f t="shared" si="15"/>
        <v>3964206.7351477114</v>
      </c>
      <c r="I324" s="1256" t="e">
        <f t="shared" si="13"/>
        <v>#REF!</v>
      </c>
      <c r="J324" s="1252"/>
    </row>
    <row r="325" spans="2:11" ht="20.45" customHeight="1">
      <c r="B325" s="603"/>
      <c r="F325" s="1254" t="s">
        <v>998</v>
      </c>
      <c r="G325" s="1255" t="s">
        <v>2692</v>
      </c>
      <c r="H325" s="1250">
        <f t="shared" si="15"/>
        <v>24918641.001876041</v>
      </c>
      <c r="I325" s="1256" t="e">
        <f t="shared" si="13"/>
        <v>#REF!</v>
      </c>
      <c r="J325" s="1252"/>
    </row>
    <row r="326" spans="2:11" ht="20.45" customHeight="1">
      <c r="B326" s="603"/>
      <c r="F326" s="1254" t="s">
        <v>998</v>
      </c>
      <c r="G326" s="1255" t="s">
        <v>543</v>
      </c>
      <c r="H326" s="1250">
        <f t="shared" si="15"/>
        <v>21326092.186641417</v>
      </c>
      <c r="I326" s="1256" t="e">
        <f t="shared" si="13"/>
        <v>#REF!</v>
      </c>
      <c r="J326" s="1252"/>
    </row>
    <row r="327" spans="2:11" ht="20.45" customHeight="1">
      <c r="B327" s="603"/>
      <c r="G327" s="1246" t="s">
        <v>2636</v>
      </c>
      <c r="H327" s="1247"/>
      <c r="I327" s="1248"/>
      <c r="J327" s="1225"/>
      <c r="K327" s="1225"/>
    </row>
    <row r="328" spans="2:11" ht="20.45" customHeight="1">
      <c r="B328" s="603"/>
      <c r="G328" s="1255" t="s">
        <v>3150</v>
      </c>
      <c r="H328" s="1250">
        <v>23024000</v>
      </c>
      <c r="I328" s="1256" t="e">
        <f t="shared" si="13"/>
        <v>#REF!</v>
      </c>
      <c r="J328" s="1252"/>
    </row>
    <row r="329" spans="2:11" ht="20.45" customHeight="1">
      <c r="B329" s="603"/>
      <c r="F329" s="1254" t="s">
        <v>998</v>
      </c>
      <c r="G329" s="1255" t="s">
        <v>3147</v>
      </c>
      <c r="H329" s="1250">
        <f>VLOOKUP(G329,$G$345:$H$349,2,FALSE)*$H$355</f>
        <v>412820.79995415936</v>
      </c>
      <c r="I329" s="1256" t="e">
        <f t="shared" si="13"/>
        <v>#REF!</v>
      </c>
      <c r="J329" s="1252"/>
    </row>
    <row r="330" spans="2:11" ht="20.45" customHeight="1">
      <c r="B330" s="603"/>
      <c r="F330" s="1254" t="s">
        <v>998</v>
      </c>
      <c r="G330" s="1255" t="s">
        <v>2734</v>
      </c>
      <c r="H330" s="1250">
        <f t="shared" ref="H330:H333" si="16">VLOOKUP(G330,$G$345:$H$349,2,FALSE)*$H$355</f>
        <v>20524084.85948167</v>
      </c>
      <c r="I330" s="1256" t="e">
        <f t="shared" si="13"/>
        <v>#REF!</v>
      </c>
      <c r="J330" s="1252"/>
    </row>
    <row r="331" spans="2:11" ht="20.45" customHeight="1">
      <c r="B331" s="603"/>
      <c r="F331" s="1254" t="s">
        <v>998</v>
      </c>
      <c r="G331" s="1255" t="s">
        <v>3148</v>
      </c>
      <c r="H331" s="1250">
        <f t="shared" si="16"/>
        <v>385090.03541893361</v>
      </c>
      <c r="I331" s="1256" t="e">
        <f t="shared" si="13"/>
        <v>#REF!</v>
      </c>
      <c r="J331" s="1252"/>
    </row>
    <row r="332" spans="2:11" ht="20.45" customHeight="1">
      <c r="B332" s="603"/>
      <c r="F332" s="1254" t="s">
        <v>998</v>
      </c>
      <c r="G332" s="1255" t="s">
        <v>2692</v>
      </c>
      <c r="H332" s="1250">
        <f t="shared" si="16"/>
        <v>2420640.7453284804</v>
      </c>
      <c r="I332" s="1256" t="e">
        <f t="shared" si="13"/>
        <v>#REF!</v>
      </c>
      <c r="J332" s="1252"/>
    </row>
    <row r="333" spans="2:11" ht="20.45" customHeight="1">
      <c r="B333" s="603"/>
      <c r="F333" s="1254" t="s">
        <v>998</v>
      </c>
      <c r="G333" s="1255" t="s">
        <v>543</v>
      </c>
      <c r="H333" s="1250">
        <f t="shared" si="16"/>
        <v>2071654.2158831633</v>
      </c>
      <c r="I333" s="1256" t="e">
        <f t="shared" si="13"/>
        <v>#REF!</v>
      </c>
      <c r="J333" s="1252"/>
    </row>
    <row r="334" spans="2:11" ht="20.45" customHeight="1">
      <c r="B334" s="603"/>
      <c r="G334" s="1246" t="s">
        <v>3156</v>
      </c>
      <c r="H334" s="1247"/>
      <c r="I334" s="1248"/>
    </row>
    <row r="335" spans="2:11" ht="20.45" customHeight="1">
      <c r="B335" s="603"/>
      <c r="G335" s="1255" t="s">
        <v>3150</v>
      </c>
      <c r="H335" s="1250">
        <v>83570000</v>
      </c>
      <c r="I335" s="1256" t="e">
        <f t="shared" si="13"/>
        <v>#REF!</v>
      </c>
      <c r="J335" s="1252"/>
    </row>
    <row r="336" spans="2:11" ht="20.45" customHeight="1">
      <c r="B336" s="603"/>
      <c r="G336" s="1255" t="s">
        <v>2734</v>
      </c>
      <c r="H336" s="1250">
        <v>463306</v>
      </c>
      <c r="I336" s="1256" t="e">
        <f t="shared" si="13"/>
        <v>#REF!</v>
      </c>
      <c r="J336" s="1252"/>
    </row>
    <row r="337" spans="2:11" ht="20.45" customHeight="1">
      <c r="B337" s="603"/>
      <c r="F337" s="1254" t="s">
        <v>998</v>
      </c>
      <c r="G337" s="1255" t="s">
        <v>3147</v>
      </c>
      <c r="H337" s="1250">
        <f>VLOOKUP(G337,$G$345:$H$349,2,FALSE)*$H$356</f>
        <v>113107.36838253829</v>
      </c>
      <c r="I337" s="1256" t="e">
        <f t="shared" si="13"/>
        <v>#REF!</v>
      </c>
      <c r="J337" s="1252"/>
    </row>
    <row r="338" spans="2:11" ht="20.45" customHeight="1">
      <c r="B338" s="603"/>
      <c r="F338" s="1254" t="s">
        <v>998</v>
      </c>
      <c r="G338" s="1255" t="s">
        <v>2734</v>
      </c>
      <c r="H338" s="1250">
        <f t="shared" ref="H338:H341" si="17">VLOOKUP(G338,$G$345:$H$349,2,FALSE)*$H$356</f>
        <v>5623324.2781702057</v>
      </c>
      <c r="I338" s="1256" t="e">
        <f t="shared" si="13"/>
        <v>#REF!</v>
      </c>
      <c r="J338" s="1252"/>
    </row>
    <row r="339" spans="2:11" ht="20.45" customHeight="1">
      <c r="B339" s="603"/>
      <c r="F339" s="1254" t="s">
        <v>998</v>
      </c>
      <c r="G339" s="1255" t="s">
        <v>3148</v>
      </c>
      <c r="H339" s="1250">
        <f t="shared" si="17"/>
        <v>105509.51042537263</v>
      </c>
      <c r="I339" s="1256" t="e">
        <f t="shared" si="13"/>
        <v>#REF!</v>
      </c>
      <c r="J339" s="1252"/>
    </row>
    <row r="340" spans="2:11" ht="20.45" customHeight="1">
      <c r="B340" s="603"/>
      <c r="F340" s="1254" t="s">
        <v>998</v>
      </c>
      <c r="G340" s="1255" t="s">
        <v>2692</v>
      </c>
      <c r="H340" s="1250">
        <f t="shared" si="17"/>
        <v>663223.13346142694</v>
      </c>
      <c r="I340" s="1256" t="e">
        <f t="shared" si="13"/>
        <v>#REF!</v>
      </c>
      <c r="J340" s="1252"/>
    </row>
    <row r="341" spans="2:11" ht="20.45" customHeight="1" thickBot="1">
      <c r="B341" s="603"/>
      <c r="F341" s="1254" t="s">
        <v>998</v>
      </c>
      <c r="G341" s="1255" t="s">
        <v>543</v>
      </c>
      <c r="H341" s="1250">
        <f t="shared" si="17"/>
        <v>567605.49997276021</v>
      </c>
      <c r="I341" s="1257" t="e">
        <f t="shared" si="13"/>
        <v>#REF!</v>
      </c>
      <c r="J341" s="1252"/>
    </row>
    <row r="342" spans="2:11" ht="20.45" customHeight="1">
      <c r="B342" s="603"/>
      <c r="H342" s="1258">
        <f>SUM(H311:H341)</f>
        <v>9487869139.0000038</v>
      </c>
      <c r="I342" s="1241" t="e">
        <f t="shared" si="13"/>
        <v>#REF!</v>
      </c>
    </row>
    <row r="343" spans="2:11" ht="20.45" customHeight="1" thickBot="1">
      <c r="B343" s="603"/>
      <c r="H343" s="1259" t="e">
        <f>H342=GETPIVOTDATA("차변",$G$284)</f>
        <v>#REF!</v>
      </c>
    </row>
    <row r="344" spans="2:11" ht="20.45" customHeight="1">
      <c r="B344" s="603"/>
      <c r="G344" s="1260" t="s">
        <v>3157</v>
      </c>
      <c r="H344" s="1244" t="s">
        <v>3155</v>
      </c>
    </row>
    <row r="345" spans="2:11" ht="20.45" customHeight="1">
      <c r="B345" s="603"/>
      <c r="G345" s="1261" t="s">
        <v>3147</v>
      </c>
      <c r="H345" s="1262">
        <v>35656581</v>
      </c>
    </row>
    <row r="346" spans="2:11" ht="20.45" customHeight="1">
      <c r="B346" s="603"/>
      <c r="G346" s="1261" t="s">
        <v>2734</v>
      </c>
      <c r="H346" s="1262">
        <v>1772727281</v>
      </c>
    </row>
    <row r="347" spans="2:11" ht="20.45" customHeight="1">
      <c r="B347" s="603"/>
      <c r="G347" s="1261" t="s">
        <v>3148</v>
      </c>
      <c r="H347" s="1262">
        <v>33261391</v>
      </c>
    </row>
    <row r="348" spans="2:11" ht="20.45" customHeight="1">
      <c r="B348" s="603"/>
      <c r="G348" s="1261" t="s">
        <v>2692</v>
      </c>
      <c r="H348" s="1262">
        <v>209078062</v>
      </c>
    </row>
    <row r="349" spans="2:11" ht="20.45" customHeight="1">
      <c r="B349" s="603"/>
      <c r="G349" s="1261" t="s">
        <v>543</v>
      </c>
      <c r="H349" s="1262">
        <v>178935040</v>
      </c>
    </row>
    <row r="350" spans="2:11" ht="20.45" customHeight="1" thickBot="1">
      <c r="B350" s="603"/>
      <c r="G350" s="1167" t="s">
        <v>3158</v>
      </c>
      <c r="H350" s="1263">
        <f>SUM(H345:H349)</f>
        <v>2229658355</v>
      </c>
    </row>
    <row r="351" spans="2:11" ht="20.45" customHeight="1" thickTop="1">
      <c r="B351" s="603"/>
    </row>
    <row r="352" spans="2:11" ht="20.45" customHeight="1">
      <c r="B352" s="603"/>
      <c r="G352" s="1264" t="s">
        <v>2677</v>
      </c>
      <c r="H352" s="1265" t="s">
        <v>3159</v>
      </c>
      <c r="I352" s="1266" t="s">
        <v>3160</v>
      </c>
      <c r="J352" s="1266" t="s">
        <v>3161</v>
      </c>
      <c r="K352" s="1266" t="s">
        <v>3162</v>
      </c>
    </row>
    <row r="353" spans="2:11" ht="20.45" customHeight="1">
      <c r="B353" s="603"/>
      <c r="G353" s="1267" t="s">
        <v>495</v>
      </c>
      <c r="H353" s="1268">
        <f>I353/$I$357</f>
        <v>0.86606674744925682</v>
      </c>
      <c r="I353" s="1269">
        <v>6286095006</v>
      </c>
      <c r="J353" s="1269">
        <v>1931032959.4379103</v>
      </c>
      <c r="K353" s="1269">
        <f>I353+J353</f>
        <v>8217127965.4379101</v>
      </c>
    </row>
    <row r="354" spans="2:11" ht="20.45" customHeight="1">
      <c r="B354" s="603"/>
      <c r="G354" s="1267" t="s">
        <v>496</v>
      </c>
      <c r="H354" s="1268">
        <f t="shared" ref="H354:H356" si="18">I354/$I$357</f>
        <v>0.11918343208038748</v>
      </c>
      <c r="I354" s="1269">
        <v>865058472</v>
      </c>
      <c r="J354" s="1269">
        <v>265738335.11561099</v>
      </c>
      <c r="K354" s="1269">
        <f t="shared" ref="K354:K356" si="19">I354+J354</f>
        <v>1130796807.1156111</v>
      </c>
    </row>
    <row r="355" spans="2:11" ht="20.45" customHeight="1">
      <c r="B355" s="603"/>
      <c r="G355" s="1267" t="s">
        <v>2664</v>
      </c>
      <c r="H355" s="1268">
        <f t="shared" si="18"/>
        <v>1.157768884106301E-2</v>
      </c>
      <c r="I355" s="1269">
        <v>84033306</v>
      </c>
      <c r="J355" s="1269">
        <v>25814290.656066407</v>
      </c>
      <c r="K355" s="1269">
        <f t="shared" si="19"/>
        <v>109847596.6560664</v>
      </c>
    </row>
    <row r="356" spans="2:11" ht="20.45" customHeight="1">
      <c r="B356" s="603"/>
      <c r="G356" s="1267" t="s">
        <v>2665</v>
      </c>
      <c r="H356" s="1268">
        <f t="shared" si="18"/>
        <v>3.1721316292927324E-3</v>
      </c>
      <c r="I356" s="1269">
        <v>23024000</v>
      </c>
      <c r="J356" s="1269">
        <v>7072769.7904123003</v>
      </c>
      <c r="K356" s="1269">
        <f t="shared" si="19"/>
        <v>30096769.790412299</v>
      </c>
    </row>
    <row r="357" spans="2:11" ht="20.45" customHeight="1">
      <c r="B357" s="603"/>
      <c r="G357" s="1270" t="s">
        <v>3163</v>
      </c>
      <c r="H357" s="1271">
        <f>SUM(H353:H356)</f>
        <v>1</v>
      </c>
      <c r="I357" s="1272">
        <f>SUM(I353:I356)</f>
        <v>7258210784</v>
      </c>
      <c r="J357" s="1272">
        <f>SUM(J353:J356)</f>
        <v>2229658355</v>
      </c>
      <c r="K357" s="1272">
        <f>SUM(K353:K356)</f>
        <v>9487869139</v>
      </c>
    </row>
    <row r="358" spans="2:11" ht="20.45" customHeight="1">
      <c r="B358" s="603"/>
      <c r="J358" s="1167" t="e">
        <f>J357=GETPIVOTDATA("차변",$G$284,"파이프라인별 구분","공통")</f>
        <v>#REF!</v>
      </c>
      <c r="K358" s="603" t="e">
        <f>K357=GETPIVOTDATA("차변",$G$284)</f>
        <v>#REF!</v>
      </c>
    </row>
    <row r="359" spans="2:11" ht="20.45" customHeight="1">
      <c r="B359" s="603"/>
    </row>
    <row r="360" spans="2:11" ht="20.45" customHeight="1">
      <c r="B360" s="603"/>
    </row>
    <row r="361" spans="2:11" ht="20.45" customHeight="1">
      <c r="B361" s="603"/>
    </row>
    <row r="362" spans="2:11" ht="20.45" customHeight="1">
      <c r="B362" s="603"/>
    </row>
    <row r="363" spans="2:11" ht="20.45" customHeight="1">
      <c r="B363" s="603"/>
    </row>
    <row r="364" spans="2:11" ht="20.45" customHeight="1">
      <c r="B364" s="603"/>
    </row>
    <row r="365" spans="2:11" ht="20.45" customHeight="1">
      <c r="B365" s="603"/>
    </row>
    <row r="366" spans="2:11" ht="20.45" customHeight="1">
      <c r="B366" s="603"/>
    </row>
    <row r="367" spans="2:11" ht="20.45" customHeight="1">
      <c r="B367" s="603"/>
    </row>
    <row r="368" spans="2:11" ht="20.45" customHeight="1">
      <c r="B368" s="603"/>
    </row>
    <row r="369" spans="2:2" ht="20.45" customHeight="1">
      <c r="B369" s="603"/>
    </row>
    <row r="370" spans="2:2" ht="20.45" customHeight="1">
      <c r="B370" s="603"/>
    </row>
    <row r="371" spans="2:2" ht="20.45" customHeight="1">
      <c r="B371" s="603"/>
    </row>
    <row r="372" spans="2:2" ht="20.45" customHeight="1">
      <c r="B372" s="603"/>
    </row>
    <row r="373" spans="2:2" ht="20.45" customHeight="1">
      <c r="B373" s="603"/>
    </row>
    <row r="374" spans="2:2" ht="20.45" customHeight="1">
      <c r="B374" s="603"/>
    </row>
    <row r="375" spans="2:2" ht="20.45" customHeight="1">
      <c r="B375" s="603"/>
    </row>
    <row r="376" spans="2:2" ht="20.45" customHeight="1">
      <c r="B376" s="603"/>
    </row>
    <row r="377" spans="2:2" ht="20.45" customHeight="1">
      <c r="B377" s="603"/>
    </row>
    <row r="378" spans="2:2" ht="20.45" customHeight="1">
      <c r="B378" s="603"/>
    </row>
    <row r="379" spans="2:2" ht="20.45" customHeight="1">
      <c r="B379" s="603"/>
    </row>
    <row r="380" spans="2:2" ht="20.45" customHeight="1">
      <c r="B380" s="603"/>
    </row>
    <row r="381" spans="2:2" ht="20.45" customHeight="1">
      <c r="B381" s="603"/>
    </row>
    <row r="382" spans="2:2" ht="20.45" customHeight="1">
      <c r="B382" s="603"/>
    </row>
    <row r="383" spans="2:2" ht="20.45" customHeight="1">
      <c r="B383" s="603"/>
    </row>
    <row r="384" spans="2:2" ht="20.45" customHeight="1">
      <c r="B384" s="603"/>
    </row>
    <row r="385" spans="2:2" ht="20.45" customHeight="1">
      <c r="B385" s="603"/>
    </row>
    <row r="386" spans="2:2" ht="20.45" customHeight="1">
      <c r="B386" s="603"/>
    </row>
    <row r="387" spans="2:2" ht="20.45" customHeight="1">
      <c r="B387" s="603"/>
    </row>
    <row r="388" spans="2:2" ht="20.45" customHeight="1">
      <c r="B388" s="603"/>
    </row>
    <row r="389" spans="2:2" ht="20.45" customHeight="1">
      <c r="B389" s="603"/>
    </row>
    <row r="390" spans="2:2" ht="20.45" customHeight="1">
      <c r="B390" s="603"/>
    </row>
    <row r="391" spans="2:2" ht="20.45" customHeight="1">
      <c r="B391" s="603"/>
    </row>
    <row r="392" spans="2:2" ht="20.45" customHeight="1">
      <c r="B392" s="603"/>
    </row>
    <row r="393" spans="2:2" ht="20.45" customHeight="1">
      <c r="B393" s="603"/>
    </row>
    <row r="394" spans="2:2" ht="20.45" customHeight="1">
      <c r="B394" s="603"/>
    </row>
    <row r="395" spans="2:2" ht="20.45" customHeight="1">
      <c r="B395" s="603"/>
    </row>
    <row r="396" spans="2:2" ht="20.45" customHeight="1">
      <c r="B396" s="603"/>
    </row>
    <row r="397" spans="2:2" ht="20.45" customHeight="1">
      <c r="B397" s="603"/>
    </row>
    <row r="398" spans="2:2" ht="20.45" customHeight="1">
      <c r="B398" s="603"/>
    </row>
    <row r="399" spans="2:2" ht="20.45" customHeight="1">
      <c r="B399" s="603"/>
    </row>
    <row r="400" spans="2:2" ht="20.45" customHeight="1">
      <c r="B400" s="603"/>
    </row>
    <row r="401" spans="2:2" ht="20.45" customHeight="1">
      <c r="B401" s="603"/>
    </row>
    <row r="402" spans="2:2" ht="20.45" customHeight="1">
      <c r="B402" s="603"/>
    </row>
    <row r="403" spans="2:2" ht="20.45" customHeight="1">
      <c r="B403" s="603"/>
    </row>
    <row r="404" spans="2:2" ht="20.45" customHeight="1">
      <c r="B404" s="603"/>
    </row>
    <row r="405" spans="2:2" ht="20.45" customHeight="1">
      <c r="B405" s="603"/>
    </row>
    <row r="406" spans="2:2" ht="20.45" customHeight="1">
      <c r="B406" s="603"/>
    </row>
    <row r="407" spans="2:2" ht="20.45" customHeight="1">
      <c r="B407" s="603"/>
    </row>
    <row r="408" spans="2:2" ht="20.45" customHeight="1">
      <c r="B408" s="603"/>
    </row>
    <row r="409" spans="2:2" ht="20.45" customHeight="1">
      <c r="B409" s="603"/>
    </row>
    <row r="410" spans="2:2" ht="20.45" customHeight="1">
      <c r="B410" s="603"/>
    </row>
    <row r="411" spans="2:2" ht="20.45" customHeight="1">
      <c r="B411" s="603"/>
    </row>
    <row r="412" spans="2:2" ht="20.45" customHeight="1">
      <c r="B412" s="603"/>
    </row>
    <row r="413" spans="2:2" ht="20.45" customHeight="1">
      <c r="B413" s="603"/>
    </row>
    <row r="414" spans="2:2" ht="20.45" customHeight="1">
      <c r="B414" s="603"/>
    </row>
    <row r="415" spans="2:2" ht="20.45" customHeight="1">
      <c r="B415" s="603"/>
    </row>
    <row r="416" spans="2:2" ht="20.45" customHeight="1">
      <c r="B416" s="603"/>
    </row>
    <row r="417" spans="2:2" ht="20.45" customHeight="1">
      <c r="B417" s="603"/>
    </row>
    <row r="418" spans="2:2" ht="20.45" customHeight="1">
      <c r="B418" s="603"/>
    </row>
    <row r="419" spans="2:2" ht="20.45" customHeight="1">
      <c r="B419" s="603"/>
    </row>
    <row r="420" spans="2:2" ht="20.45" customHeight="1">
      <c r="B420" s="603"/>
    </row>
    <row r="421" spans="2:2" ht="20.45" customHeight="1">
      <c r="B421" s="603"/>
    </row>
    <row r="422" spans="2:2" ht="20.45" customHeight="1">
      <c r="B422" s="603"/>
    </row>
  </sheetData>
  <autoFilter ref="A1:Q282" xr:uid="{00000000-0009-0000-0000-00000A000000}"/>
  <phoneticPr fontId="4" type="noConversion"/>
  <dataValidations count="1">
    <dataValidation type="list" allowBlank="1" showInputMessage="1" showErrorMessage="1" sqref="K2:K280" xr:uid="{63078468-CDD0-43F5-AD2D-A8C1306D5058}">
      <formula1>O$2:O$20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0D643-BA6C-4F35-B310-B5EBC6D68E5A}">
  <sheetPr>
    <tabColor rgb="FFFF0000"/>
  </sheetPr>
  <dimension ref="A1:L18"/>
  <sheetViews>
    <sheetView showGridLines="0" tabSelected="1" workbookViewId="0">
      <selection activeCell="E15" sqref="E15"/>
    </sheetView>
  </sheetViews>
  <sheetFormatPr defaultColWidth="11.25" defaultRowHeight="12"/>
  <cols>
    <col min="1" max="1" width="2.625" style="463" customWidth="1"/>
    <col min="2" max="3" width="6.625" style="463" customWidth="1"/>
    <col min="4" max="4" width="15.125" style="463" bestFit="1" customWidth="1"/>
    <col min="5" max="9" width="13.625" style="463" customWidth="1"/>
    <col min="10" max="10" width="2.625" style="3158" customWidth="1"/>
    <col min="11" max="92" width="13.625" style="463" customWidth="1"/>
    <col min="93" max="16384" width="11.25" style="463"/>
  </cols>
  <sheetData>
    <row r="1" spans="1:12" s="565" customFormat="1" ht="13.5" customHeight="1"/>
    <row r="2" spans="1:12" s="566" customFormat="1" ht="13.5" customHeight="1">
      <c r="A2" s="224" t="s">
        <v>8210</v>
      </c>
    </row>
    <row r="3" spans="1:12" s="3170" customFormat="1" ht="13.5" customHeight="1">
      <c r="A3" s="3169" t="s">
        <v>8204</v>
      </c>
      <c r="D3" s="3171"/>
      <c r="E3" s="3172"/>
      <c r="F3" s="3172"/>
    </row>
    <row r="5" spans="1:12" s="215" customFormat="1" ht="13.5" customHeight="1">
      <c r="B5" s="215" t="s">
        <v>8212</v>
      </c>
      <c r="G5" s="463"/>
      <c r="J5" s="3140"/>
    </row>
    <row r="6" spans="1:12" s="215" customFormat="1" ht="13.5" customHeight="1">
      <c r="G6" s="463"/>
      <c r="J6" s="3140"/>
    </row>
    <row r="7" spans="1:12">
      <c r="B7" s="215" t="s">
        <v>8213</v>
      </c>
      <c r="C7" s="215"/>
      <c r="D7" s="3174">
        <f>기본가정!$E$36-1</f>
        <v>44926</v>
      </c>
      <c r="G7" s="2570"/>
    </row>
    <row r="8" spans="1:12">
      <c r="B8" s="215" t="s">
        <v>8214</v>
      </c>
      <c r="C8" s="215"/>
      <c r="D8" s="3174" t="str">
        <f>기본가정!$E$9</f>
        <v>KPMG (2022.12)</v>
      </c>
      <c r="G8" s="2570"/>
    </row>
    <row r="9" spans="1:12">
      <c r="B9" s="215"/>
      <c r="C9" s="215"/>
      <c r="D9" s="3173"/>
      <c r="G9" s="2570"/>
    </row>
    <row r="10" spans="1:12" ht="24">
      <c r="B10" s="3228" t="s">
        <v>8208</v>
      </c>
      <c r="C10" s="3228"/>
      <c r="D10" s="3228"/>
      <c r="E10" s="3149" t="s">
        <v>8205</v>
      </c>
      <c r="F10" s="601" t="s">
        <v>605</v>
      </c>
      <c r="G10" s="3149" t="s">
        <v>8206</v>
      </c>
      <c r="H10" s="3150" t="s">
        <v>8207</v>
      </c>
      <c r="I10" s="2442" t="s">
        <v>7612</v>
      </c>
      <c r="J10" s="3159"/>
    </row>
    <row r="11" spans="1:12" ht="12" customHeight="1">
      <c r="B11" s="3222" t="s">
        <v>8007</v>
      </c>
      <c r="C11" s="3223"/>
      <c r="D11" s="2427" t="s">
        <v>7407</v>
      </c>
      <c r="E11" s="3162">
        <f>SUM(E12:E14)</f>
        <v>145747.81263332261</v>
      </c>
      <c r="F11" s="2428">
        <f>기본가정!$E$52</f>
        <v>1267.3</v>
      </c>
      <c r="G11" s="2429">
        <f>E11*F11/10^3</f>
        <v>184706.20295020973</v>
      </c>
      <c r="H11" s="2422">
        <f>SUM(H12:H14)</f>
        <v>158610.202487</v>
      </c>
      <c r="I11" s="2650">
        <f>SUM(I12:I14)</f>
        <v>0</v>
      </c>
      <c r="J11" s="3160"/>
      <c r="K11" s="3155">
        <v>204540.04559999998</v>
      </c>
      <c r="L11" s="2651">
        <f t="shared" ref="L11:L18" si="0">G11-K11</f>
        <v>-19833.842649790255</v>
      </c>
    </row>
    <row r="12" spans="1:12">
      <c r="B12" s="3224"/>
      <c r="C12" s="3225"/>
      <c r="D12" s="2430" t="s">
        <v>832</v>
      </c>
      <c r="E12" s="3163">
        <f>FL_RFRM!E83</f>
        <v>126858.16389281521</v>
      </c>
      <c r="F12" s="2431">
        <f>기본가정!$E$52</f>
        <v>1267.3</v>
      </c>
      <c r="G12" s="2432">
        <f t="shared" ref="G11:G18" si="1">E12*F12/10^3</f>
        <v>160767.35110136471</v>
      </c>
      <c r="H12" s="3233">
        <f>SUM('IPR&amp;D명세'!E28:E29)</f>
        <v>149141.202487</v>
      </c>
      <c r="I12" s="3229" t="str">
        <f>IF(SUM(G12:G13)-H12&lt;0,SUM(G12:G13)-H12,"손상없음")</f>
        <v>손상없음</v>
      </c>
      <c r="J12" s="3161"/>
      <c r="K12" s="3155">
        <v>179124.6704</v>
      </c>
      <c r="L12" s="2651">
        <f t="shared" si="0"/>
        <v>-18357.319298635295</v>
      </c>
    </row>
    <row r="13" spans="1:12">
      <c r="B13" s="3224"/>
      <c r="C13" s="3225"/>
      <c r="D13" s="2439" t="s">
        <v>833</v>
      </c>
      <c r="E13" s="3164">
        <f>RC_RFRM!E83</f>
        <v>10455.315991736281</v>
      </c>
      <c r="F13" s="579">
        <f>기본가정!$E$52</f>
        <v>1267.3</v>
      </c>
      <c r="G13" s="2423">
        <f t="shared" si="1"/>
        <v>13250.021956327388</v>
      </c>
      <c r="H13" s="3234"/>
      <c r="I13" s="3230"/>
      <c r="J13" s="3161"/>
      <c r="K13" s="3155">
        <v>14331.533599999999</v>
      </c>
      <c r="L13" s="2651">
        <f t="shared" si="0"/>
        <v>-1081.5116436726112</v>
      </c>
    </row>
    <row r="14" spans="1:12">
      <c r="B14" s="3226"/>
      <c r="C14" s="3227"/>
      <c r="D14" s="2433" t="s">
        <v>497</v>
      </c>
      <c r="E14" s="3165">
        <f>MUC1_RFRM!E83</f>
        <v>8434.3327487711176</v>
      </c>
      <c r="F14" s="2434">
        <f>기본가정!$E$52</f>
        <v>1267.3</v>
      </c>
      <c r="G14" s="2435">
        <f t="shared" si="1"/>
        <v>10688.829892517637</v>
      </c>
      <c r="H14" s="2435">
        <f>'IPR&amp;D명세'!E30</f>
        <v>9469</v>
      </c>
      <c r="I14" s="2440" t="str">
        <f>IF(G14-H14&lt;0,G14-H14,"손상없음")</f>
        <v>손상없음</v>
      </c>
      <c r="J14" s="3161"/>
      <c r="K14" s="3155">
        <v>11083.8416</v>
      </c>
      <c r="L14" s="2651">
        <f t="shared" si="0"/>
        <v>-395.01170748236291</v>
      </c>
    </row>
    <row r="15" spans="1:12" ht="12" customHeight="1">
      <c r="B15" s="3222" t="s">
        <v>8008</v>
      </c>
      <c r="C15" s="3223"/>
      <c r="D15" s="2427" t="s">
        <v>8209</v>
      </c>
      <c r="E15" s="3162">
        <f>SUM(E16:E18)</f>
        <v>319681.69941188069</v>
      </c>
      <c r="F15" s="2428">
        <f>기본가정!$E$52</f>
        <v>1267.3</v>
      </c>
      <c r="G15" s="2429">
        <f>E15*F15/10^3</f>
        <v>405132.61766467639</v>
      </c>
      <c r="H15" s="2429">
        <f>SUM(H16:H18)</f>
        <v>158610.202487</v>
      </c>
      <c r="I15" s="2650">
        <f>SUM(I16:I18)</f>
        <v>0</v>
      </c>
      <c r="J15" s="3160"/>
      <c r="K15" s="3156">
        <v>383181.78282087366</v>
      </c>
      <c r="L15" s="2651">
        <f t="shared" si="0"/>
        <v>21950.834843802731</v>
      </c>
    </row>
    <row r="16" spans="1:12">
      <c r="B16" s="3224"/>
      <c r="C16" s="3225"/>
      <c r="D16" s="2424" t="s">
        <v>832</v>
      </c>
      <c r="E16" s="3166">
        <f>FL_rNPV!E111</f>
        <v>284930.72118754691</v>
      </c>
      <c r="F16" s="2425">
        <f>기본가정!$E$52</f>
        <v>1267.3</v>
      </c>
      <c r="G16" s="2426">
        <f>E16*F16/10^3</f>
        <v>361092.7029609782</v>
      </c>
      <c r="H16" s="3231">
        <f>H12</f>
        <v>149141.202487</v>
      </c>
      <c r="I16" s="3229" t="str">
        <f>IF(SUM(G16:G17)-H16&lt;0,SUM(G16:G17)-H16,"손상없음")</f>
        <v>손상없음</v>
      </c>
      <c r="J16" s="3161"/>
      <c r="K16" s="3156">
        <v>342054.40024395398</v>
      </c>
      <c r="L16" s="2651">
        <f t="shared" si="0"/>
        <v>19038.302717024228</v>
      </c>
    </row>
    <row r="17" spans="2:12">
      <c r="B17" s="3224"/>
      <c r="C17" s="3225"/>
      <c r="D17" s="2436" t="s">
        <v>833</v>
      </c>
      <c r="E17" s="3167">
        <f>RC_rNPV!E111</f>
        <v>26316.645475562644</v>
      </c>
      <c r="F17" s="2437">
        <f>기본가정!$E$52</f>
        <v>1267.3</v>
      </c>
      <c r="G17" s="2438">
        <f>E17*F17/10^3</f>
        <v>33351.084811180539</v>
      </c>
      <c r="H17" s="3232"/>
      <c r="I17" s="3230"/>
      <c r="J17" s="3161"/>
      <c r="K17" s="3156">
        <v>30438.552684401973</v>
      </c>
      <c r="L17" s="2651">
        <f t="shared" si="0"/>
        <v>2912.5321267785657</v>
      </c>
    </row>
    <row r="18" spans="2:12">
      <c r="B18" s="3226"/>
      <c r="C18" s="3227"/>
      <c r="D18" s="3151" t="s">
        <v>497</v>
      </c>
      <c r="E18" s="3168">
        <f>E14</f>
        <v>8434.3327487711176</v>
      </c>
      <c r="F18" s="3152">
        <f>기본가정!$E$52</f>
        <v>1267.3</v>
      </c>
      <c r="G18" s="3153">
        <f t="shared" si="1"/>
        <v>10688.829892517637</v>
      </c>
      <c r="H18" s="3153">
        <f>H14</f>
        <v>9469</v>
      </c>
      <c r="I18" s="3154" t="str">
        <f>IF(G18-H18&lt;0,G18-H18,"손상없음")</f>
        <v>손상없음</v>
      </c>
      <c r="J18" s="3161"/>
      <c r="K18" s="3157">
        <v>10688.829892517637</v>
      </c>
      <c r="L18" s="2651">
        <f t="shared" si="0"/>
        <v>0</v>
      </c>
    </row>
  </sheetData>
  <mergeCells count="7">
    <mergeCell ref="B15:C18"/>
    <mergeCell ref="B11:C14"/>
    <mergeCell ref="B10:D10"/>
    <mergeCell ref="I12:I13"/>
    <mergeCell ref="I16:I17"/>
    <mergeCell ref="H16:H17"/>
    <mergeCell ref="H12:H13"/>
  </mergeCells>
  <phoneticPr fontId="4" type="noConversion"/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43E84-B9E7-4226-BA35-B871768A9237}">
  <sheetPr>
    <tabColor theme="7" tint="0.59999389629810485"/>
  </sheetPr>
  <dimension ref="A1"/>
  <sheetViews>
    <sheetView workbookViewId="0"/>
  </sheetViews>
  <sheetFormatPr defaultRowHeight="16.5"/>
  <sheetData/>
  <phoneticPr fontId="4" type="noConversion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DB63-2C42-48D4-BB30-8FAF13327D56}">
  <sheetPr>
    <tabColor rgb="FF7030A0"/>
  </sheetPr>
  <dimension ref="A1:BA126"/>
  <sheetViews>
    <sheetView topLeftCell="B1" zoomScale="77" zoomScaleNormal="55" workbookViewId="0">
      <pane xSplit="6" ySplit="2" topLeftCell="H3" activePane="bottomRight" state="frozen"/>
      <selection activeCell="P17" sqref="P17"/>
      <selection pane="topRight" activeCell="P17" sqref="P17"/>
      <selection pane="bottomLeft" activeCell="P17" sqref="P17"/>
      <selection pane="bottomRight" activeCell="H57" sqref="H57"/>
    </sheetView>
  </sheetViews>
  <sheetFormatPr defaultColWidth="7.25" defaultRowHeight="13.5"/>
  <cols>
    <col min="1" max="1" width="7.25" style="607"/>
    <col min="2" max="2" width="2.5" style="607" customWidth="1"/>
    <col min="3" max="3" width="10.75" style="607" customWidth="1"/>
    <col min="4" max="4" width="22.75" style="607" customWidth="1"/>
    <col min="5" max="5" width="11.75" style="640" customWidth="1"/>
    <col min="6" max="7" width="11.75" style="607" customWidth="1"/>
    <col min="8" max="41" width="13.125" style="607" customWidth="1"/>
    <col min="42" max="16384" width="7.25" style="607"/>
  </cols>
  <sheetData>
    <row r="1" spans="3:32" s="1275" customFormat="1" ht="13.9" customHeight="1">
      <c r="C1" s="1274" t="s">
        <v>609</v>
      </c>
    </row>
    <row r="2" spans="3:32">
      <c r="D2" s="676"/>
      <c r="E2" s="676"/>
      <c r="F2" s="676"/>
      <c r="G2" s="676"/>
      <c r="H2" s="1276">
        <v>46387</v>
      </c>
      <c r="I2" s="1276">
        <v>46752</v>
      </c>
      <c r="J2" s="1276">
        <v>47118</v>
      </c>
      <c r="K2" s="1276">
        <v>47483</v>
      </c>
      <c r="L2" s="1276">
        <v>47848</v>
      </c>
      <c r="M2" s="1276">
        <v>48213</v>
      </c>
      <c r="N2" s="1276">
        <v>48579</v>
      </c>
      <c r="O2" s="1276">
        <v>48944</v>
      </c>
      <c r="P2" s="1276">
        <v>49309</v>
      </c>
      <c r="Q2" s="1276">
        <v>49674</v>
      </c>
      <c r="R2" s="1276">
        <v>50040</v>
      </c>
      <c r="S2" s="1276">
        <v>50405</v>
      </c>
      <c r="T2" s="1276">
        <v>50770</v>
      </c>
      <c r="U2" s="1276">
        <v>51135</v>
      </c>
      <c r="V2" s="1276">
        <v>51501</v>
      </c>
      <c r="W2" s="1276">
        <v>51866</v>
      </c>
      <c r="X2" s="1276">
        <v>52231</v>
      </c>
      <c r="Y2" s="1276">
        <v>52596</v>
      </c>
      <c r="Z2" s="1276">
        <v>52962</v>
      </c>
      <c r="AA2" s="1276">
        <v>53327</v>
      </c>
      <c r="AB2" s="1276">
        <v>53692</v>
      </c>
      <c r="AC2" s="1276">
        <v>54057</v>
      </c>
      <c r="AD2" s="1276">
        <v>54423</v>
      </c>
      <c r="AE2" s="1276">
        <v>54788</v>
      </c>
      <c r="AF2" s="1276">
        <v>55153</v>
      </c>
    </row>
    <row r="3" spans="3:32">
      <c r="C3" s="1277" t="s">
        <v>3164</v>
      </c>
      <c r="D3" s="1278" t="s">
        <v>533</v>
      </c>
      <c r="F3" s="1277" t="s">
        <v>432</v>
      </c>
      <c r="G3" s="1279" t="s">
        <v>3165</v>
      </c>
      <c r="H3" s="653">
        <f t="shared" ref="H3:AF3" si="0">H$23*H34</f>
        <v>44064.405000000006</v>
      </c>
      <c r="I3" s="653">
        <f t="shared" si="0"/>
        <v>44967.725302499995</v>
      </c>
      <c r="J3" s="653">
        <f t="shared" si="0"/>
        <v>45889.563671201257</v>
      </c>
      <c r="K3" s="653">
        <f t="shared" si="0"/>
        <v>48602.046354913029</v>
      </c>
      <c r="L3" s="653">
        <f t="shared" si="0"/>
        <v>52170.075950024642</v>
      </c>
      <c r="M3" s="653">
        <f t="shared" si="0"/>
        <v>61944.621644256033</v>
      </c>
      <c r="N3" s="653">
        <f t="shared" si="0"/>
        <v>71933.608648326437</v>
      </c>
      <c r="O3" s="653">
        <f t="shared" si="0"/>
        <v>83713.26085040113</v>
      </c>
      <c r="P3" s="653">
        <f t="shared" si="0"/>
        <v>90738.318362757433</v>
      </c>
      <c r="Q3" s="653">
        <f t="shared" si="0"/>
        <v>96062.811653297467</v>
      </c>
      <c r="R3" s="653">
        <f t="shared" si="0"/>
        <v>101893.92765212449</v>
      </c>
      <c r="S3" s="653">
        <f t="shared" si="0"/>
        <v>104051.77151236725</v>
      </c>
      <c r="T3" s="653">
        <f t="shared" si="0"/>
        <v>106252.13483368674</v>
      </c>
      <c r="U3" s="653">
        <f t="shared" si="0"/>
        <v>98135.073167948605</v>
      </c>
      <c r="V3" s="653">
        <f t="shared" si="0"/>
        <v>79027.23294607579</v>
      </c>
      <c r="W3" s="653">
        <f t="shared" si="0"/>
        <v>79083.217035609123</v>
      </c>
      <c r="X3" s="653">
        <f t="shared" si="0"/>
        <v>78496.420299752353</v>
      </c>
      <c r="Y3" s="653">
        <f t="shared" si="0"/>
        <v>78015.223153811778</v>
      </c>
      <c r="Z3" s="653">
        <f t="shared" si="0"/>
        <v>79383.401463341768</v>
      </c>
      <c r="AA3" s="653">
        <f t="shared" si="0"/>
        <v>76841.854170326551</v>
      </c>
      <c r="AB3" s="653">
        <f t="shared" si="0"/>
        <v>77895.589317880178</v>
      </c>
      <c r="AC3" s="653">
        <f t="shared" si="0"/>
        <v>78967.584047709257</v>
      </c>
      <c r="AD3" s="653">
        <f t="shared" si="0"/>
        <v>80052.394472484433</v>
      </c>
      <c r="AE3" s="653">
        <f t="shared" si="0"/>
        <v>81153.945563678324</v>
      </c>
      <c r="AF3" s="653">
        <f t="shared" si="0"/>
        <v>81167.632035755334</v>
      </c>
    </row>
    <row r="4" spans="3:32">
      <c r="C4" s="1277" t="s">
        <v>3164</v>
      </c>
      <c r="D4" s="1278" t="s">
        <v>535</v>
      </c>
      <c r="F4" s="1280" t="s">
        <v>432</v>
      </c>
      <c r="G4" s="1277" t="s">
        <v>3166</v>
      </c>
      <c r="H4" s="653">
        <f>H44/1000</f>
        <v>7016.6250000000009</v>
      </c>
      <c r="I4" s="653">
        <f t="shared" ref="I4:AF4" si="1">I44/1000</f>
        <v>7227.1237500000007</v>
      </c>
      <c r="J4" s="653">
        <f t="shared" si="1"/>
        <v>7443.9374625</v>
      </c>
      <c r="K4" s="653">
        <f t="shared" si="1"/>
        <v>7667.2555863750003</v>
      </c>
      <c r="L4" s="653">
        <f t="shared" si="1"/>
        <v>7897.2732539662502</v>
      </c>
      <c r="M4" s="653">
        <f t="shared" si="1"/>
        <v>8134.1914515852377</v>
      </c>
      <c r="N4" s="653">
        <f t="shared" si="1"/>
        <v>8378.2171951327964</v>
      </c>
      <c r="O4" s="653">
        <f t="shared" si="1"/>
        <v>8629.5637109867803</v>
      </c>
      <c r="P4" s="653">
        <f t="shared" si="1"/>
        <v>8888.4506223163826</v>
      </c>
      <c r="Q4" s="653">
        <f t="shared" si="1"/>
        <v>9155.1041409858753</v>
      </c>
      <c r="R4" s="653">
        <f t="shared" si="1"/>
        <v>9429.7572652154504</v>
      </c>
      <c r="S4" s="653">
        <f t="shared" si="1"/>
        <v>9712.6499831719157</v>
      </c>
      <c r="T4" s="653">
        <f t="shared" si="1"/>
        <v>10004.029482667074</v>
      </c>
      <c r="U4" s="653">
        <f t="shared" si="1"/>
        <v>10304.150367147084</v>
      </c>
      <c r="V4" s="653">
        <f t="shared" si="1"/>
        <v>10613.274878161497</v>
      </c>
      <c r="W4" s="653">
        <f t="shared" si="1"/>
        <v>10931.673124506344</v>
      </c>
      <c r="X4" s="653">
        <f t="shared" si="1"/>
        <v>11259.623318241534</v>
      </c>
      <c r="Y4" s="653">
        <f t="shared" si="1"/>
        <v>11597.412017788782</v>
      </c>
      <c r="Z4" s="653">
        <f t="shared" si="1"/>
        <v>11945.334378322443</v>
      </c>
      <c r="AA4" s="653">
        <f t="shared" si="1"/>
        <v>12303.694409672116</v>
      </c>
      <c r="AB4" s="653">
        <f t="shared" si="1"/>
        <v>12672.80524196228</v>
      </c>
      <c r="AC4" s="653">
        <f t="shared" si="1"/>
        <v>13052.989399221151</v>
      </c>
      <c r="AD4" s="653">
        <f t="shared" si="1"/>
        <v>13444.579081197786</v>
      </c>
      <c r="AE4" s="653">
        <f t="shared" si="1"/>
        <v>13847.916453633718</v>
      </c>
      <c r="AF4" s="653">
        <f t="shared" si="1"/>
        <v>14263.353947242729</v>
      </c>
    </row>
    <row r="5" spans="3:32">
      <c r="C5" s="1277" t="s">
        <v>3164</v>
      </c>
      <c r="D5" s="1278" t="s">
        <v>536</v>
      </c>
      <c r="F5" s="1280" t="s">
        <v>432</v>
      </c>
      <c r="G5" s="1277" t="s">
        <v>3166</v>
      </c>
      <c r="H5" s="653">
        <f>H51/1000</f>
        <v>3300</v>
      </c>
      <c r="I5" s="653">
        <f t="shared" ref="I5:AF5" si="2">I51/1000</f>
        <v>3399</v>
      </c>
      <c r="J5" s="653">
        <f t="shared" si="2"/>
        <v>3500.97</v>
      </c>
      <c r="K5" s="653">
        <f t="shared" si="2"/>
        <v>3605.9991</v>
      </c>
      <c r="L5" s="653">
        <f t="shared" si="2"/>
        <v>3714.1790729999998</v>
      </c>
      <c r="M5" s="653">
        <f t="shared" si="2"/>
        <v>3825.6044451900002</v>
      </c>
      <c r="N5" s="653">
        <f t="shared" si="2"/>
        <v>3940.3725785457009</v>
      </c>
      <c r="O5" s="653">
        <f t="shared" si="2"/>
        <v>4058.5837559020715</v>
      </c>
      <c r="P5" s="653">
        <f t="shared" si="2"/>
        <v>4180.3412685791336</v>
      </c>
      <c r="Q5" s="653">
        <f t="shared" si="2"/>
        <v>4305.7515066365077</v>
      </c>
      <c r="R5" s="653">
        <f t="shared" si="2"/>
        <v>4434.9240518356028</v>
      </c>
      <c r="S5" s="653">
        <f t="shared" si="2"/>
        <v>4567.9717733906709</v>
      </c>
      <c r="T5" s="653">
        <f t="shared" si="2"/>
        <v>4705.010926592392</v>
      </c>
      <c r="U5" s="653">
        <f t="shared" si="2"/>
        <v>4846.1612543901638</v>
      </c>
      <c r="V5" s="653">
        <f t="shared" si="2"/>
        <v>4991.5460920218684</v>
      </c>
      <c r="W5" s="653">
        <f t="shared" si="2"/>
        <v>5141.2924747825246</v>
      </c>
      <c r="X5" s="653">
        <f t="shared" si="2"/>
        <v>5295.5312490260003</v>
      </c>
      <c r="Y5" s="653">
        <f t="shared" si="2"/>
        <v>5454.3971864967816</v>
      </c>
      <c r="Z5" s="653">
        <f t="shared" si="2"/>
        <v>5618.0291020916848</v>
      </c>
      <c r="AA5" s="653">
        <f t="shared" si="2"/>
        <v>5786.5699751544353</v>
      </c>
      <c r="AB5" s="653">
        <f t="shared" si="2"/>
        <v>5960.1670744090688</v>
      </c>
      <c r="AC5" s="653">
        <f t="shared" si="2"/>
        <v>6138.9720866413409</v>
      </c>
      <c r="AD5" s="653">
        <f t="shared" si="2"/>
        <v>6323.1412492405807</v>
      </c>
      <c r="AE5" s="653">
        <f t="shared" si="2"/>
        <v>6512.8354867177986</v>
      </c>
      <c r="AF5" s="653">
        <f t="shared" si="2"/>
        <v>6708.220551319333</v>
      </c>
    </row>
    <row r="6" spans="3:32">
      <c r="C6" s="1277" t="s">
        <v>3164</v>
      </c>
      <c r="D6" s="1278" t="s">
        <v>537</v>
      </c>
      <c r="F6" s="1280" t="s">
        <v>432</v>
      </c>
      <c r="G6" s="1277" t="s">
        <v>3166</v>
      </c>
      <c r="H6" s="653">
        <f>H58/1000</f>
        <v>1384.3298358660979</v>
      </c>
      <c r="I6" s="653">
        <f t="shared" ref="I6:AF6" si="3">I58/1000</f>
        <v>1425.8597309420807</v>
      </c>
      <c r="J6" s="653">
        <f t="shared" si="3"/>
        <v>1631.8172476337147</v>
      </c>
      <c r="K6" s="653">
        <f t="shared" si="3"/>
        <v>2016.9261180752712</v>
      </c>
      <c r="L6" s="653">
        <f t="shared" si="3"/>
        <v>2077.4339016175295</v>
      </c>
      <c r="M6" s="653">
        <f t="shared" si="3"/>
        <v>2139.7569186660553</v>
      </c>
      <c r="N6" s="653">
        <f t="shared" si="3"/>
        <v>2203.9496262260373</v>
      </c>
      <c r="O6" s="653">
        <f t="shared" si="3"/>
        <v>2270.0681150128185</v>
      </c>
      <c r="P6" s="653">
        <f t="shared" si="3"/>
        <v>2922.712698079004</v>
      </c>
      <c r="Q6" s="653">
        <f t="shared" si="3"/>
        <v>3010.3940790213742</v>
      </c>
      <c r="R6" s="653">
        <f t="shared" si="3"/>
        <v>3100.7059013920157</v>
      </c>
      <c r="S6" s="653">
        <f t="shared" si="3"/>
        <v>3193.7270784337761</v>
      </c>
      <c r="T6" s="653">
        <f t="shared" si="3"/>
        <v>3289.5388907867896</v>
      </c>
      <c r="U6" s="653">
        <f t="shared" si="3"/>
        <v>3388.2250575103931</v>
      </c>
      <c r="V6" s="653">
        <f t="shared" si="3"/>
        <v>3489.8718092357049</v>
      </c>
      <c r="W6" s="653">
        <f t="shared" si="3"/>
        <v>3594.5679635127763</v>
      </c>
      <c r="X6" s="653">
        <f t="shared" si="3"/>
        <v>3702.4050024181597</v>
      </c>
      <c r="Y6" s="653">
        <f t="shared" si="3"/>
        <v>3813.4771524907042</v>
      </c>
      <c r="Z6" s="653">
        <f t="shared" si="3"/>
        <v>3927.8814670654256</v>
      </c>
      <c r="AA6" s="653">
        <f t="shared" si="3"/>
        <v>4045.7179110773891</v>
      </c>
      <c r="AB6" s="653">
        <f t="shared" si="3"/>
        <v>4167.0894484097107</v>
      </c>
      <c r="AC6" s="653">
        <f t="shared" si="3"/>
        <v>4292.1021318620024</v>
      </c>
      <c r="AD6" s="653">
        <f t="shared" si="3"/>
        <v>4420.8651958178625</v>
      </c>
      <c r="AE6" s="653">
        <f t="shared" si="3"/>
        <v>4553.4911516923985</v>
      </c>
      <c r="AF6" s="653">
        <f t="shared" si="3"/>
        <v>4690.0958862431708</v>
      </c>
    </row>
    <row r="7" spans="3:32">
      <c r="C7" s="1277" t="s">
        <v>3164</v>
      </c>
      <c r="D7" s="1278" t="s">
        <v>538</v>
      </c>
      <c r="F7" s="1280" t="s">
        <v>432</v>
      </c>
      <c r="G7" s="1279" t="s">
        <v>3165</v>
      </c>
      <c r="H7" s="653">
        <f t="shared" ref="H7:AF7" si="4">SUM(H$3:H$5)*H93</f>
        <v>19033.360500000003</v>
      </c>
      <c r="I7" s="653">
        <f t="shared" si="4"/>
        <v>0</v>
      </c>
      <c r="J7" s="653">
        <f t="shared" si="4"/>
        <v>0</v>
      </c>
      <c r="K7" s="653">
        <f t="shared" si="4"/>
        <v>5987.5301041288039</v>
      </c>
      <c r="L7" s="653">
        <f t="shared" si="4"/>
        <v>0</v>
      </c>
      <c r="M7" s="653">
        <f t="shared" si="4"/>
        <v>0</v>
      </c>
      <c r="N7" s="653">
        <f t="shared" si="4"/>
        <v>8425.2198422004931</v>
      </c>
      <c r="O7" s="653">
        <f t="shared" si="4"/>
        <v>0</v>
      </c>
      <c r="P7" s="653">
        <f t="shared" si="4"/>
        <v>10380.711025365294</v>
      </c>
      <c r="Q7" s="653">
        <f t="shared" si="4"/>
        <v>0</v>
      </c>
      <c r="R7" s="653">
        <f t="shared" si="4"/>
        <v>0</v>
      </c>
      <c r="S7" s="653">
        <f t="shared" si="4"/>
        <v>0</v>
      </c>
      <c r="T7" s="653">
        <f t="shared" si="4"/>
        <v>0</v>
      </c>
      <c r="U7" s="653">
        <f t="shared" si="4"/>
        <v>0</v>
      </c>
      <c r="V7" s="653">
        <f t="shared" si="4"/>
        <v>0</v>
      </c>
      <c r="W7" s="653">
        <f t="shared" si="4"/>
        <v>0</v>
      </c>
      <c r="X7" s="653">
        <f t="shared" si="4"/>
        <v>0</v>
      </c>
      <c r="Y7" s="653">
        <f t="shared" si="4"/>
        <v>0</v>
      </c>
      <c r="Z7" s="653">
        <f t="shared" si="4"/>
        <v>0</v>
      </c>
      <c r="AA7" s="653">
        <f t="shared" si="4"/>
        <v>0</v>
      </c>
      <c r="AB7" s="653">
        <f t="shared" si="4"/>
        <v>0</v>
      </c>
      <c r="AC7" s="653">
        <f t="shared" si="4"/>
        <v>0</v>
      </c>
      <c r="AD7" s="653">
        <f t="shared" si="4"/>
        <v>0</v>
      </c>
      <c r="AE7" s="653">
        <f t="shared" si="4"/>
        <v>0</v>
      </c>
      <c r="AF7" s="653">
        <f t="shared" si="4"/>
        <v>0</v>
      </c>
    </row>
    <row r="8" spans="3:32">
      <c r="C8" s="1277" t="s">
        <v>3164</v>
      </c>
      <c r="D8" s="1278" t="s">
        <v>539</v>
      </c>
      <c r="F8" s="1280" t="s">
        <v>432</v>
      </c>
      <c r="G8" s="1279" t="s">
        <v>3165</v>
      </c>
      <c r="H8" s="653">
        <f t="shared" ref="H8:AF8" si="5">H$23*H102</f>
        <v>9735.0483470423405</v>
      </c>
      <c r="I8" s="653">
        <f t="shared" si="5"/>
        <v>30878.361712710896</v>
      </c>
      <c r="J8" s="653">
        <f t="shared" si="5"/>
        <v>42160.185021201105</v>
      </c>
      <c r="K8" s="653">
        <f t="shared" si="5"/>
        <v>51818.942850485473</v>
      </c>
      <c r="L8" s="653">
        <f t="shared" si="5"/>
        <v>67115.234280662728</v>
      </c>
      <c r="M8" s="653">
        <f t="shared" si="5"/>
        <v>72679.656557053822</v>
      </c>
      <c r="N8" s="653">
        <f t="shared" si="5"/>
        <v>84399.740166217845</v>
      </c>
      <c r="O8" s="653">
        <f t="shared" si="5"/>
        <v>98220.812176716092</v>
      </c>
      <c r="P8" s="653">
        <f t="shared" si="5"/>
        <v>106463.3157829828</v>
      </c>
      <c r="Q8" s="653">
        <f t="shared" si="5"/>
        <v>112710.54650979556</v>
      </c>
      <c r="R8" s="653">
        <f t="shared" si="5"/>
        <v>119552.19792180943</v>
      </c>
      <c r="S8" s="653">
        <f t="shared" si="5"/>
        <v>122083.99723712148</v>
      </c>
      <c r="T8" s="653">
        <f t="shared" si="5"/>
        <v>124665.68465806755</v>
      </c>
      <c r="U8" s="653">
        <f t="shared" si="5"/>
        <v>115141.932014839</v>
      </c>
      <c r="V8" s="653">
        <f t="shared" si="5"/>
        <v>92722.693217187072</v>
      </c>
      <c r="W8" s="653">
        <f t="shared" si="5"/>
        <v>92788.379378340964</v>
      </c>
      <c r="X8" s="653">
        <f t="shared" si="5"/>
        <v>92099.890465198579</v>
      </c>
      <c r="Y8" s="653">
        <f t="shared" si="5"/>
        <v>91535.301605425644</v>
      </c>
      <c r="Z8" s="653">
        <f t="shared" si="5"/>
        <v>93140.585922384111</v>
      </c>
      <c r="AA8" s="653">
        <f t="shared" si="5"/>
        <v>90158.587171295061</v>
      </c>
      <c r="AB8" s="653">
        <f t="shared" si="5"/>
        <v>91394.935163960472</v>
      </c>
      <c r="AC8" s="653">
        <f t="shared" si="5"/>
        <v>92652.707133937045</v>
      </c>
      <c r="AD8" s="653">
        <f t="shared" si="5"/>
        <v>93925.515765410571</v>
      </c>
      <c r="AE8" s="653">
        <f t="shared" si="5"/>
        <v>95217.966229436337</v>
      </c>
      <c r="AF8" s="653">
        <f t="shared" si="5"/>
        <v>95234.024574190596</v>
      </c>
    </row>
    <row r="9" spans="3:32">
      <c r="C9" s="1277" t="s">
        <v>1017</v>
      </c>
      <c r="D9" s="1278" t="s">
        <v>3167</v>
      </c>
      <c r="F9" s="1280"/>
      <c r="G9" s="1277" t="s">
        <v>3166</v>
      </c>
      <c r="H9" s="653">
        <f>H122/1000</f>
        <v>16000</v>
      </c>
      <c r="I9" s="653">
        <f t="shared" ref="I9:AF9" si="6">I122/1000</f>
        <v>16000</v>
      </c>
      <c r="J9" s="653">
        <f t="shared" si="6"/>
        <v>16000</v>
      </c>
      <c r="K9" s="653">
        <f t="shared" si="6"/>
        <v>13600</v>
      </c>
      <c r="L9" s="653">
        <f t="shared" si="6"/>
        <v>11560</v>
      </c>
      <c r="M9" s="653">
        <f t="shared" si="6"/>
        <v>9826</v>
      </c>
      <c r="N9" s="653">
        <f t="shared" si="6"/>
        <v>8352.0999999999985</v>
      </c>
      <c r="O9" s="653">
        <f t="shared" si="6"/>
        <v>7099.2849999999989</v>
      </c>
      <c r="P9" s="653">
        <f t="shared" si="6"/>
        <v>6034.392249999999</v>
      </c>
      <c r="Q9" s="653">
        <f t="shared" si="6"/>
        <v>5129.2334124999988</v>
      </c>
      <c r="R9" s="653">
        <f t="shared" si="6"/>
        <v>4359.8484006249992</v>
      </c>
      <c r="S9" s="653">
        <f t="shared" si="6"/>
        <v>3705.8711405312492</v>
      </c>
      <c r="T9" s="653">
        <f t="shared" si="6"/>
        <v>3149.9904694515617</v>
      </c>
      <c r="U9" s="653">
        <f t="shared" si="6"/>
        <v>2677.4918990338278</v>
      </c>
      <c r="V9" s="653">
        <f t="shared" si="6"/>
        <v>2275.8681141787533</v>
      </c>
      <c r="W9" s="653">
        <f t="shared" si="6"/>
        <v>1934.4878970519403</v>
      </c>
      <c r="X9" s="653">
        <f t="shared" si="6"/>
        <v>1644.3147124941493</v>
      </c>
      <c r="Y9" s="653">
        <f t="shared" si="6"/>
        <v>1397.667505620027</v>
      </c>
      <c r="Z9" s="653">
        <f t="shared" si="6"/>
        <v>1188.0173797770228</v>
      </c>
      <c r="AA9" s="653">
        <f t="shared" si="6"/>
        <v>1009.8147728104697</v>
      </c>
      <c r="AB9" s="653">
        <f t="shared" si="6"/>
        <v>858.34255688889903</v>
      </c>
      <c r="AC9" s="653">
        <f t="shared" si="6"/>
        <v>729.59117335556425</v>
      </c>
      <c r="AD9" s="653">
        <f t="shared" si="6"/>
        <v>620.1524973522296</v>
      </c>
      <c r="AE9" s="653">
        <f t="shared" si="6"/>
        <v>527.12962274939514</v>
      </c>
      <c r="AF9" s="653">
        <f t="shared" si="6"/>
        <v>448.06017933698587</v>
      </c>
    </row>
    <row r="10" spans="3:32">
      <c r="C10" s="1277" t="s">
        <v>3164</v>
      </c>
      <c r="D10" s="1278" t="s">
        <v>3168</v>
      </c>
      <c r="F10" s="1280" t="s">
        <v>432</v>
      </c>
      <c r="G10" s="1277" t="s">
        <v>3166</v>
      </c>
      <c r="H10" s="653">
        <f>H65/1000</f>
        <v>1500</v>
      </c>
      <c r="I10" s="653">
        <f t="shared" ref="I10:AF10" si="7">I65/1000</f>
        <v>1545</v>
      </c>
      <c r="J10" s="653">
        <f t="shared" si="7"/>
        <v>1591.35</v>
      </c>
      <c r="K10" s="653">
        <f t="shared" si="7"/>
        <v>1639.0905</v>
      </c>
      <c r="L10" s="653">
        <f t="shared" si="7"/>
        <v>1688.2632149999999</v>
      </c>
      <c r="M10" s="653">
        <f t="shared" si="7"/>
        <v>1738.9111114499999</v>
      </c>
      <c r="N10" s="653">
        <f t="shared" si="7"/>
        <v>1791.0784447935</v>
      </c>
      <c r="O10" s="653">
        <f t="shared" si="7"/>
        <v>1844.810798137305</v>
      </c>
      <c r="P10" s="653">
        <f t="shared" si="7"/>
        <v>1900.155122081424</v>
      </c>
      <c r="Q10" s="653">
        <f t="shared" si="7"/>
        <v>1957.1597757438669</v>
      </c>
      <c r="R10" s="653">
        <f t="shared" si="7"/>
        <v>2015.8745690161829</v>
      </c>
      <c r="S10" s="653">
        <f t="shared" si="7"/>
        <v>2076.3508060866684</v>
      </c>
      <c r="T10" s="653">
        <f t="shared" si="7"/>
        <v>2138.6413302692686</v>
      </c>
      <c r="U10" s="653">
        <f t="shared" si="7"/>
        <v>2202.8005701773468</v>
      </c>
      <c r="V10" s="653">
        <f t="shared" si="7"/>
        <v>2268.8845872826673</v>
      </c>
      <c r="W10" s="653">
        <f t="shared" si="7"/>
        <v>2336.9511249011471</v>
      </c>
      <c r="X10" s="653">
        <f t="shared" si="7"/>
        <v>2407.0596586481815</v>
      </c>
      <c r="Y10" s="653">
        <f t="shared" si="7"/>
        <v>2479.2714484076278</v>
      </c>
      <c r="Z10" s="653">
        <f t="shared" si="7"/>
        <v>2553.6495918598562</v>
      </c>
      <c r="AA10" s="653">
        <f t="shared" si="7"/>
        <v>2630.2590796156514</v>
      </c>
      <c r="AB10" s="653">
        <f t="shared" si="7"/>
        <v>2709.1668520041217</v>
      </c>
      <c r="AC10" s="653">
        <f t="shared" si="7"/>
        <v>2790.4418575642453</v>
      </c>
      <c r="AD10" s="653">
        <f t="shared" si="7"/>
        <v>2874.1551132911727</v>
      </c>
      <c r="AE10" s="653">
        <f t="shared" si="7"/>
        <v>2960.3797666899077</v>
      </c>
      <c r="AF10" s="653">
        <f t="shared" si="7"/>
        <v>3049.1911596906052</v>
      </c>
    </row>
    <row r="11" spans="3:32">
      <c r="C11" s="1277" t="s">
        <v>1017</v>
      </c>
      <c r="D11" s="1278" t="s">
        <v>3169</v>
      </c>
      <c r="F11" s="1280"/>
      <c r="G11" s="1279" t="s">
        <v>3165</v>
      </c>
      <c r="H11" s="653">
        <f t="shared" ref="H11:AF12" si="8">SUM(H$3:H$6,H$10)*H108</f>
        <v>16082.071090784395</v>
      </c>
      <c r="I11" s="653">
        <f t="shared" si="8"/>
        <v>16446.972703321982</v>
      </c>
      <c r="J11" s="653">
        <f t="shared" si="8"/>
        <v>16866.23838148528</v>
      </c>
      <c r="K11" s="653">
        <f t="shared" si="8"/>
        <v>17841.766296719787</v>
      </c>
      <c r="L11" s="653">
        <f t="shared" si="8"/>
        <v>18969.570502635397</v>
      </c>
      <c r="M11" s="653">
        <f t="shared" si="8"/>
        <v>21844.150030683864</v>
      </c>
      <c r="N11" s="653">
        <f t="shared" si="8"/>
        <v>24782.838597244048</v>
      </c>
      <c r="O11" s="653">
        <f t="shared" si="8"/>
        <v>28228.410362824587</v>
      </c>
      <c r="P11" s="653">
        <f t="shared" si="8"/>
        <v>30507.012179451096</v>
      </c>
      <c r="Q11" s="653">
        <f t="shared" si="8"/>
        <v>32153.049647707638</v>
      </c>
      <c r="R11" s="653">
        <f t="shared" si="8"/>
        <v>33945.886226002731</v>
      </c>
      <c r="S11" s="653">
        <f t="shared" si="8"/>
        <v>34711.800183982043</v>
      </c>
      <c r="T11" s="653">
        <f t="shared" si="8"/>
        <v>35494.452589075598</v>
      </c>
      <c r="U11" s="653">
        <f t="shared" si="8"/>
        <v>33384.560733151535</v>
      </c>
      <c r="V11" s="653">
        <f t="shared" si="8"/>
        <v>28193.172153968724</v>
      </c>
      <c r="W11" s="653">
        <f t="shared" si="8"/>
        <v>28388.883090543539</v>
      </c>
      <c r="X11" s="653">
        <f t="shared" si="8"/>
        <v>28409.478853730972</v>
      </c>
      <c r="Y11" s="653">
        <f t="shared" si="8"/>
        <v>28465.292243007327</v>
      </c>
      <c r="Z11" s="653">
        <f t="shared" si="8"/>
        <v>29046.201995085274</v>
      </c>
      <c r="AA11" s="653">
        <f t="shared" si="8"/>
        <v>28535.027469504708</v>
      </c>
      <c r="AB11" s="653">
        <f t="shared" si="8"/>
        <v>29039.608550811339</v>
      </c>
      <c r="AC11" s="653">
        <f t="shared" si="8"/>
        <v>29555.577233822012</v>
      </c>
      <c r="AD11" s="653">
        <f t="shared" si="8"/>
        <v>30081.592479433999</v>
      </c>
      <c r="AE11" s="653">
        <f t="shared" si="8"/>
        <v>30618.949978159406</v>
      </c>
      <c r="AF11" s="653">
        <f t="shared" si="8"/>
        <v>30857.638023591935</v>
      </c>
    </row>
    <row r="12" spans="3:32">
      <c r="C12" s="1277" t="s">
        <v>1017</v>
      </c>
      <c r="D12" s="1278" t="s">
        <v>3170</v>
      </c>
      <c r="F12" s="1280"/>
      <c r="G12" s="1279" t="s">
        <v>3165</v>
      </c>
      <c r="H12" s="653">
        <f t="shared" si="8"/>
        <v>7899.4773341330019</v>
      </c>
      <c r="I12" s="653">
        <f t="shared" si="8"/>
        <v>8078.7161896981315</v>
      </c>
      <c r="J12" s="653">
        <f t="shared" si="8"/>
        <v>8284.6585526521631</v>
      </c>
      <c r="K12" s="653">
        <f t="shared" si="8"/>
        <v>8763.8356817487329</v>
      </c>
      <c r="L12" s="653">
        <f t="shared" si="8"/>
        <v>9317.8105840904755</v>
      </c>
      <c r="M12" s="653">
        <f t="shared" si="8"/>
        <v>10729.797616034011</v>
      </c>
      <c r="N12" s="653">
        <f t="shared" si="8"/>
        <v>12173.274864242454</v>
      </c>
      <c r="O12" s="653">
        <f t="shared" si="8"/>
        <v>13865.732005594669</v>
      </c>
      <c r="P12" s="653">
        <f t="shared" si="8"/>
        <v>14984.976119262958</v>
      </c>
      <c r="Q12" s="653">
        <f t="shared" si="8"/>
        <v>15793.506040454349</v>
      </c>
      <c r="R12" s="653">
        <f t="shared" si="8"/>
        <v>16674.143356015171</v>
      </c>
      <c r="S12" s="653">
        <f t="shared" si="8"/>
        <v>17050.358578345626</v>
      </c>
      <c r="T12" s="653">
        <f t="shared" si="8"/>
        <v>17434.795688444217</v>
      </c>
      <c r="U12" s="653">
        <f t="shared" si="8"/>
        <v>16398.421529963172</v>
      </c>
      <c r="V12" s="653">
        <f t="shared" si="8"/>
        <v>13848.423076254601</v>
      </c>
      <c r="W12" s="653">
        <f t="shared" si="8"/>
        <v>13944.555850372273</v>
      </c>
      <c r="X12" s="653">
        <f t="shared" si="8"/>
        <v>13954.672443164325</v>
      </c>
      <c r="Y12" s="653">
        <f t="shared" si="8"/>
        <v>13982.087855087379</v>
      </c>
      <c r="Z12" s="653">
        <f t="shared" si="8"/>
        <v>14267.429425449307</v>
      </c>
      <c r="AA12" s="653">
        <f t="shared" si="8"/>
        <v>14016.341642301537</v>
      </c>
      <c r="AB12" s="653">
        <f t="shared" si="8"/>
        <v>14264.190740375612</v>
      </c>
      <c r="AC12" s="653">
        <f t="shared" si="8"/>
        <v>14517.633402925518</v>
      </c>
      <c r="AD12" s="653">
        <f t="shared" si="8"/>
        <v>14776.01091454474</v>
      </c>
      <c r="AE12" s="653">
        <f t="shared" si="8"/>
        <v>15039.959715513553</v>
      </c>
      <c r="AF12" s="653">
        <f t="shared" si="8"/>
        <v>15157.202749335436</v>
      </c>
    </row>
    <row r="13" spans="3:32">
      <c r="C13" s="1277" t="s">
        <v>1017</v>
      </c>
      <c r="D13" s="1278" t="s">
        <v>3171</v>
      </c>
      <c r="F13" s="1280"/>
      <c r="G13" s="1279" t="s">
        <v>3165</v>
      </c>
      <c r="H13" s="653">
        <f t="shared" ref="H13:AF14" si="9">H$23*H115</f>
        <v>2744.1803289047066</v>
      </c>
      <c r="I13" s="653">
        <f t="shared" si="9"/>
        <v>8704.1984569670421</v>
      </c>
      <c r="J13" s="653">
        <f t="shared" si="9"/>
        <v>11884.394023920069</v>
      </c>
      <c r="K13" s="653">
        <f t="shared" si="9"/>
        <v>14607.069073071647</v>
      </c>
      <c r="L13" s="653">
        <f t="shared" si="9"/>
        <v>18918.88967750028</v>
      </c>
      <c r="M13" s="653">
        <f t="shared" si="9"/>
        <v>20487.42612521405</v>
      </c>
      <c r="N13" s="653">
        <f t="shared" si="9"/>
        <v>23791.16142747967</v>
      </c>
      <c r="O13" s="653">
        <f t="shared" si="9"/>
        <v>27687.137347014545</v>
      </c>
      <c r="P13" s="653">
        <f t="shared" si="9"/>
        <v>30010.58921401171</v>
      </c>
      <c r="Q13" s="653">
        <f t="shared" si="9"/>
        <v>31771.600259823015</v>
      </c>
      <c r="R13" s="653">
        <f t="shared" si="9"/>
        <v>33700.170571215014</v>
      </c>
      <c r="S13" s="653">
        <f t="shared" si="9"/>
        <v>34413.851041012014</v>
      </c>
      <c r="T13" s="653">
        <f t="shared" si="9"/>
        <v>35141.594302615165</v>
      </c>
      <c r="U13" s="653">
        <f t="shared" si="9"/>
        <v>32456.975415350757</v>
      </c>
      <c r="V13" s="653">
        <f t="shared" si="9"/>
        <v>26137.290920283496</v>
      </c>
      <c r="W13" s="653">
        <f t="shared" si="9"/>
        <v>26155.806973300794</v>
      </c>
      <c r="X13" s="653">
        <f t="shared" si="9"/>
        <v>25961.731128501488</v>
      </c>
      <c r="Y13" s="653">
        <f t="shared" si="9"/>
        <v>25802.581056752919</v>
      </c>
      <c r="Z13" s="653">
        <f t="shared" si="9"/>
        <v>26255.08930199805</v>
      </c>
      <c r="AA13" s="653">
        <f t="shared" si="9"/>
        <v>25414.503613890691</v>
      </c>
      <c r="AB13" s="653">
        <f t="shared" si="9"/>
        <v>25763.013628448964</v>
      </c>
      <c r="AC13" s="653">
        <f t="shared" si="9"/>
        <v>26117.562776559367</v>
      </c>
      <c r="AD13" s="653">
        <f t="shared" si="9"/>
        <v>26476.350559057741</v>
      </c>
      <c r="AE13" s="653">
        <f t="shared" si="9"/>
        <v>26840.675112262536</v>
      </c>
      <c r="AF13" s="653">
        <f t="shared" si="9"/>
        <v>26845.201745538354</v>
      </c>
    </row>
    <row r="14" spans="3:32">
      <c r="C14" s="1277" t="s">
        <v>1017</v>
      </c>
      <c r="D14" s="1278" t="s">
        <v>3172</v>
      </c>
      <c r="F14" s="1280"/>
      <c r="G14" s="1279" t="s">
        <v>3165</v>
      </c>
      <c r="H14" s="653">
        <f t="shared" si="9"/>
        <v>604.70080744464678</v>
      </c>
      <c r="I14" s="653">
        <f t="shared" si="9"/>
        <v>1918.0356989102208</v>
      </c>
      <c r="J14" s="653">
        <f t="shared" si="9"/>
        <v>2618.8157485711486</v>
      </c>
      <c r="K14" s="653">
        <f t="shared" si="9"/>
        <v>3218.7777056224504</v>
      </c>
      <c r="L14" s="653">
        <f t="shared" si="9"/>
        <v>4168.9198568473093</v>
      </c>
      <c r="M14" s="653">
        <f t="shared" si="9"/>
        <v>4514.5586789204381</v>
      </c>
      <c r="N14" s="653">
        <f t="shared" si="9"/>
        <v>5242.561639885027</v>
      </c>
      <c r="O14" s="653">
        <f t="shared" si="9"/>
        <v>6101.0692822264309</v>
      </c>
      <c r="P14" s="653">
        <f t="shared" si="9"/>
        <v>6613.0594037330366</v>
      </c>
      <c r="Q14" s="653">
        <f t="shared" si="9"/>
        <v>7001.111453412319</v>
      </c>
      <c r="R14" s="653">
        <f t="shared" si="9"/>
        <v>7426.0864494899224</v>
      </c>
      <c r="S14" s="653">
        <f t="shared" si="9"/>
        <v>7583.3513171802952</v>
      </c>
      <c r="T14" s="653">
        <f t="shared" si="9"/>
        <v>7743.7150269804706</v>
      </c>
      <c r="U14" s="653">
        <f t="shared" si="9"/>
        <v>7152.1390318789081</v>
      </c>
      <c r="V14" s="653">
        <f t="shared" si="9"/>
        <v>5759.5489470691818</v>
      </c>
      <c r="W14" s="653">
        <f t="shared" si="9"/>
        <v>5763.6290988333767</v>
      </c>
      <c r="X14" s="653">
        <f t="shared" si="9"/>
        <v>5720.8630244542619</v>
      </c>
      <c r="Y14" s="653">
        <f t="shared" si="9"/>
        <v>5685.7931072634892</v>
      </c>
      <c r="Z14" s="653">
        <f t="shared" si="9"/>
        <v>5785.5067078577722</v>
      </c>
      <c r="AA14" s="653">
        <f t="shared" si="9"/>
        <v>5600.2773193329249</v>
      </c>
      <c r="AB14" s="653">
        <f t="shared" si="9"/>
        <v>5677.0741263744094</v>
      </c>
      <c r="AC14" s="653">
        <f t="shared" si="9"/>
        <v>5755.2017019870309</v>
      </c>
      <c r="AD14" s="653">
        <f t="shared" si="9"/>
        <v>5834.2632926167689</v>
      </c>
      <c r="AE14" s="653">
        <f t="shared" si="9"/>
        <v>5914.5449523802799</v>
      </c>
      <c r="AF14" s="653">
        <f t="shared" si="9"/>
        <v>5915.5424301218336</v>
      </c>
    </row>
    <row r="15" spans="3:32">
      <c r="C15" s="1277" t="s">
        <v>3164</v>
      </c>
      <c r="D15" s="1281" t="s">
        <v>542</v>
      </c>
      <c r="E15" s="1282">
        <v>0.3</v>
      </c>
      <c r="F15" s="1280" t="s">
        <v>432</v>
      </c>
      <c r="G15" s="1277" t="s">
        <v>3165</v>
      </c>
      <c r="H15" s="1283">
        <f>SUM(H3:H14)/(1-$E$15)*($E$15)</f>
        <v>55441.799247503659</v>
      </c>
      <c r="I15" s="1283">
        <f t="shared" ref="I15:AF15" si="10">SUM(I3:I14)/(1-$E$15)*($E$15)</f>
        <v>60253.282947878717</v>
      </c>
      <c r="J15" s="1283">
        <f t="shared" si="10"/>
        <v>67659.398618213469</v>
      </c>
      <c r="K15" s="1283">
        <f t="shared" si="10"/>
        <v>76872.53115906009</v>
      </c>
      <c r="L15" s="1283">
        <f t="shared" si="10"/>
        <v>84684.70726943342</v>
      </c>
      <c r="M15" s="1283">
        <f t="shared" si="10"/>
        <v>93370.57481959436</v>
      </c>
      <c r="N15" s="1283">
        <f t="shared" si="10"/>
        <v>109463.19558441172</v>
      </c>
      <c r="O15" s="1283">
        <f t="shared" si="10"/>
        <v>120736.60003063563</v>
      </c>
      <c r="P15" s="1283">
        <f t="shared" si="10"/>
        <v>134410.30030655157</v>
      </c>
      <c r="Q15" s="1283">
        <f t="shared" si="10"/>
        <v>136735.82934830486</v>
      </c>
      <c r="R15" s="1283">
        <f t="shared" si="10"/>
        <v>144228.65244203186</v>
      </c>
      <c r="S15" s="1283">
        <f t="shared" si="10"/>
        <v>147065.01456498131</v>
      </c>
      <c r="T15" s="1283">
        <f t="shared" si="10"/>
        <v>150008.39494227295</v>
      </c>
      <c r="U15" s="1283">
        <f t="shared" si="10"/>
        <v>139751.97044631033</v>
      </c>
      <c r="V15" s="1283">
        <f t="shared" si="10"/>
        <v>115426.20288930828</v>
      </c>
      <c r="W15" s="1283">
        <f t="shared" si="10"/>
        <v>115741.47600503778</v>
      </c>
      <c r="X15" s="1283">
        <f t="shared" si="10"/>
        <v>115265.13863812717</v>
      </c>
      <c r="Y15" s="1283">
        <f t="shared" si="10"/>
        <v>114955.07328520821</v>
      </c>
      <c r="Z15" s="1283">
        <f t="shared" si="10"/>
        <v>117047.62574367117</v>
      </c>
      <c r="AA15" s="1283">
        <f t="shared" si="10"/>
        <v>114146.8489435635</v>
      </c>
      <c r="AB15" s="1283">
        <f t="shared" si="10"/>
        <v>115886.5640149393</v>
      </c>
      <c r="AC15" s="1283">
        <f t="shared" si="10"/>
        <v>117673.0126909648</v>
      </c>
      <c r="AD15" s="1283">
        <f t="shared" si="10"/>
        <v>119498.15169447767</v>
      </c>
      <c r="AE15" s="1283">
        <f t="shared" si="10"/>
        <v>121366.19744267726</v>
      </c>
      <c r="AF15" s="1283">
        <f t="shared" si="10"/>
        <v>121858.35569244272</v>
      </c>
    </row>
    <row r="16" spans="3:32">
      <c r="C16" s="1277"/>
      <c r="D16" s="1281"/>
      <c r="E16" s="1282"/>
      <c r="F16" s="1280"/>
      <c r="G16" s="1277"/>
      <c r="H16" s="653"/>
      <c r="I16" s="653"/>
      <c r="J16" s="653"/>
      <c r="K16" s="653"/>
      <c r="L16" s="653"/>
      <c r="M16" s="653"/>
      <c r="N16" s="653"/>
      <c r="O16" s="653"/>
      <c r="P16" s="653"/>
      <c r="Q16" s="653"/>
      <c r="R16" s="653"/>
      <c r="S16" s="653"/>
      <c r="T16" s="653"/>
      <c r="U16" s="653"/>
      <c r="V16" s="653"/>
      <c r="W16" s="653"/>
      <c r="X16" s="653"/>
      <c r="Y16" s="653"/>
      <c r="Z16" s="653"/>
      <c r="AA16" s="653"/>
      <c r="AB16" s="653"/>
      <c r="AC16" s="653"/>
      <c r="AD16" s="653"/>
      <c r="AE16" s="653"/>
      <c r="AF16" s="653"/>
    </row>
    <row r="17" spans="2:33">
      <c r="D17" s="1284" t="s">
        <v>899</v>
      </c>
      <c r="E17" s="1284"/>
      <c r="F17" s="1285" t="s">
        <v>432</v>
      </c>
      <c r="G17" s="1285"/>
      <c r="H17" s="1286">
        <f t="shared" ref="H17:AF17" si="11">SUM(H3:H16)</f>
        <v>184805.99749167886</v>
      </c>
      <c r="I17" s="1286">
        <f t="shared" si="11"/>
        <v>200844.27649292903</v>
      </c>
      <c r="J17" s="1286">
        <f t="shared" si="11"/>
        <v>225531.32872737822</v>
      </c>
      <c r="K17" s="1286">
        <f t="shared" si="11"/>
        <v>256241.77053020027</v>
      </c>
      <c r="L17" s="1286">
        <f t="shared" si="11"/>
        <v>282282.35756477807</v>
      </c>
      <c r="M17" s="1286">
        <f t="shared" si="11"/>
        <v>311235.24939864787</v>
      </c>
      <c r="N17" s="1286">
        <f t="shared" si="11"/>
        <v>364877.31861470576</v>
      </c>
      <c r="O17" s="1286">
        <f t="shared" si="11"/>
        <v>402455.33343545208</v>
      </c>
      <c r="P17" s="1286">
        <f t="shared" si="11"/>
        <v>448034.33435517189</v>
      </c>
      <c r="Q17" s="1286">
        <f t="shared" si="11"/>
        <v>455786.09782768285</v>
      </c>
      <c r="R17" s="1286">
        <f t="shared" si="11"/>
        <v>480762.17480677285</v>
      </c>
      <c r="S17" s="1286">
        <f t="shared" si="11"/>
        <v>490216.71521660429</v>
      </c>
      <c r="T17" s="1286">
        <f t="shared" si="11"/>
        <v>500027.98314090981</v>
      </c>
      <c r="U17" s="1286">
        <f t="shared" si="11"/>
        <v>465839.90148770111</v>
      </c>
      <c r="V17" s="1286">
        <f t="shared" si="11"/>
        <v>384754.00963102758</v>
      </c>
      <c r="W17" s="1286">
        <f t="shared" si="11"/>
        <v>385804.9200167926</v>
      </c>
      <c r="X17" s="1286">
        <f t="shared" si="11"/>
        <v>384217.12879375723</v>
      </c>
      <c r="Y17" s="1286">
        <f t="shared" si="11"/>
        <v>383183.57761736069</v>
      </c>
      <c r="Z17" s="1286">
        <f t="shared" si="11"/>
        <v>390158.75247890386</v>
      </c>
      <c r="AA17" s="1286">
        <f t="shared" si="11"/>
        <v>380489.49647854501</v>
      </c>
      <c r="AB17" s="1286">
        <f t="shared" si="11"/>
        <v>386288.54671646433</v>
      </c>
      <c r="AC17" s="1286">
        <f t="shared" si="11"/>
        <v>392243.37563654932</v>
      </c>
      <c r="AD17" s="1286">
        <f t="shared" si="11"/>
        <v>398327.17231492553</v>
      </c>
      <c r="AE17" s="1286">
        <f t="shared" si="11"/>
        <v>404553.99147559091</v>
      </c>
      <c r="AF17" s="1286">
        <f t="shared" si="11"/>
        <v>406194.51897480909</v>
      </c>
      <c r="AG17" s="653"/>
    </row>
    <row r="18" spans="2:33">
      <c r="D18" s="676"/>
      <c r="E18" s="1287"/>
      <c r="F18" s="1288" t="s">
        <v>3173</v>
      </c>
      <c r="G18" s="1288"/>
      <c r="H18" s="1289">
        <f>H17*'Operating Exp(Carve-out)'!$C$48</f>
        <v>248527105.42680973</v>
      </c>
      <c r="I18" s="1289">
        <f>I17*'Operating Exp(Carve-out)'!$C$48</f>
        <v>270095383.02769095</v>
      </c>
      <c r="J18" s="1289">
        <f>J17*'Operating Exp(Carve-out)'!$C$48</f>
        <v>303294530.8725782</v>
      </c>
      <c r="K18" s="1289">
        <f>K17*'Operating Exp(Carve-out)'!$C$48</f>
        <v>344593933.0090133</v>
      </c>
      <c r="L18" s="1289">
        <f>L17*'Operating Exp(Carve-out)'!$C$48</f>
        <v>379613314.45311356</v>
      </c>
      <c r="M18" s="1289">
        <f>M17*'Operating Exp(Carve-out)'!$C$48</f>
        <v>418549163.39130163</v>
      </c>
      <c r="N18" s="1289">
        <f>N17*'Operating Exp(Carve-out)'!$C$48</f>
        <v>490687018.07305628</v>
      </c>
      <c r="O18" s="1289">
        <f>O17*'Operating Exp(Carve-out)'!$C$48</f>
        <v>541221932.40399599</v>
      </c>
      <c r="P18" s="1289">
        <f>P17*'Operating Exp(Carve-out)'!$C$48</f>
        <v>602516572.84083509</v>
      </c>
      <c r="Q18" s="1289">
        <f>Q17*'Operating Exp(Carve-out)'!$C$48</f>
        <v>612941144.35866785</v>
      </c>
      <c r="R18" s="1289">
        <f>R17*'Operating Exp(Carve-out)'!$C$48</f>
        <v>646528972.68014812</v>
      </c>
      <c r="S18" s="1289">
        <f>S17*'Operating Exp(Carve-out)'!$C$48</f>
        <v>659243438.62328947</v>
      </c>
      <c r="T18" s="1289">
        <f>T17*'Operating Exp(Carve-out)'!$C$48</f>
        <v>672437631.7278955</v>
      </c>
      <c r="U18" s="1289">
        <f>U17*'Operating Exp(Carve-out)'!$C$48</f>
        <v>626461499.5206604</v>
      </c>
      <c r="V18" s="1289">
        <f>V17*'Operating Exp(Carve-out)'!$C$48</f>
        <v>517417192.15180588</v>
      </c>
      <c r="W18" s="1289">
        <f>W17*'Operating Exp(Carve-out)'!$C$48</f>
        <v>518830456.43858266</v>
      </c>
      <c r="X18" s="1289">
        <f>X17*'Operating Exp(Carve-out)'!$C$48</f>
        <v>516695194.80184472</v>
      </c>
      <c r="Y18" s="1289">
        <f>Y17*'Operating Exp(Carve-out)'!$C$48</f>
        <v>515305275.17982662</v>
      </c>
      <c r="Z18" s="1289">
        <f>Z17*'Operating Exp(Carve-out)'!$C$48</f>
        <v>524685490.33362991</v>
      </c>
      <c r="AA18" s="1289">
        <f>AA17*'Operating Exp(Carve-out)'!$C$48</f>
        <v>511682274.86434734</v>
      </c>
      <c r="AB18" s="1289">
        <f>AB17*'Operating Exp(Carve-out)'!$C$48</f>
        <v>519480837.6243012</v>
      </c>
      <c r="AC18" s="1289">
        <f>AC17*'Operating Exp(Carve-out)'!$C$48</f>
        <v>527488891.55603153</v>
      </c>
      <c r="AD18" s="1289">
        <f>AD17*'Operating Exp(Carve-out)'!$C$48</f>
        <v>535670381.32911181</v>
      </c>
      <c r="AE18" s="1289">
        <f>AE17*'Operating Exp(Carve-out)'!$C$48</f>
        <v>544044207.73637462</v>
      </c>
      <c r="AF18" s="1289">
        <f>AF17*'Operating Exp(Carve-out)'!$C$48</f>
        <v>546250389.11732328</v>
      </c>
      <c r="AG18" s="618"/>
    </row>
    <row r="19" spans="2:33">
      <c r="F19" s="640"/>
      <c r="H19" s="653"/>
      <c r="I19" s="653"/>
      <c r="J19" s="653"/>
      <c r="K19" s="653"/>
      <c r="L19" s="653"/>
      <c r="M19" s="653"/>
      <c r="N19" s="653"/>
      <c r="O19" s="653"/>
      <c r="P19" s="653"/>
      <c r="Q19" s="653"/>
      <c r="R19" s="653"/>
      <c r="S19" s="653"/>
      <c r="T19" s="653"/>
      <c r="U19" s="653"/>
      <c r="V19" s="653"/>
      <c r="W19" s="653"/>
      <c r="X19" s="653"/>
      <c r="Y19" s="653"/>
      <c r="Z19" s="653"/>
      <c r="AA19" s="653"/>
      <c r="AB19" s="653"/>
      <c r="AC19" s="653"/>
      <c r="AD19" s="653"/>
      <c r="AE19" s="653"/>
      <c r="AF19" s="653"/>
      <c r="AG19" s="618"/>
    </row>
    <row r="20" spans="2:33" s="1290" customFormat="1">
      <c r="E20" s="1291"/>
      <c r="F20" s="1291"/>
      <c r="H20" s="1292">
        <f>SUM(H3:H5)*25%</f>
        <v>13595.257500000002</v>
      </c>
      <c r="I20" s="1292"/>
      <c r="J20" s="1292"/>
      <c r="K20" s="1292"/>
      <c r="L20" s="1292"/>
      <c r="M20" s="1292"/>
      <c r="N20" s="1292"/>
      <c r="O20" s="1292"/>
      <c r="P20" s="1292"/>
      <c r="Q20" s="1292"/>
      <c r="R20" s="1292"/>
      <c r="S20" s="1292"/>
      <c r="T20" s="1292"/>
      <c r="U20" s="1292"/>
      <c r="V20" s="1292"/>
      <c r="W20" s="1292"/>
      <c r="X20" s="1292"/>
      <c r="Y20" s="1292"/>
      <c r="Z20" s="1292"/>
      <c r="AA20" s="1292"/>
      <c r="AB20" s="1292"/>
      <c r="AC20" s="1292"/>
      <c r="AD20" s="1292"/>
      <c r="AE20" s="1292"/>
      <c r="AF20" s="1292"/>
      <c r="AG20" s="1292"/>
    </row>
    <row r="22" spans="2:33">
      <c r="D22" s="1293" t="s">
        <v>408</v>
      </c>
      <c r="E22" s="1294"/>
      <c r="F22" s="1295" t="s">
        <v>432</v>
      </c>
      <c r="G22" s="1294"/>
      <c r="H22" s="1295">
        <v>188497.65134609106</v>
      </c>
      <c r="I22" s="1295">
        <v>597891.08926504967</v>
      </c>
      <c r="J22" s="1295">
        <v>816338.61214746907</v>
      </c>
      <c r="K22" s="1295">
        <v>1003359.066575301</v>
      </c>
      <c r="L22" s="1295">
        <v>1299537.8739224416</v>
      </c>
      <c r="M22" s="1295">
        <v>1407280.5879600414</v>
      </c>
      <c r="N22" s="1295">
        <v>1634214.0509642006</v>
      </c>
      <c r="O22" s="1295">
        <v>1901828.50136964</v>
      </c>
      <c r="P22" s="1295">
        <v>2061426.3293008178</v>
      </c>
      <c r="Q22" s="1295">
        <v>2182390.1167872055</v>
      </c>
      <c r="R22" s="1295">
        <v>2314863.5443983888</v>
      </c>
      <c r="S22" s="1295">
        <v>2363886.2310459549</v>
      </c>
      <c r="T22" s="1295">
        <v>2413874.8903735615</v>
      </c>
      <c r="U22" s="1295">
        <v>2229468.5123821138</v>
      </c>
      <c r="V22" s="1295">
        <v>1795369.6042232788</v>
      </c>
      <c r="W22" s="1295">
        <v>1796641.4712610231</v>
      </c>
      <c r="X22" s="1295">
        <v>1783310.4082319841</v>
      </c>
      <c r="Y22" s="1295">
        <v>1772378.3953390336</v>
      </c>
      <c r="Z22" s="1295">
        <v>1803461.1709660613</v>
      </c>
      <c r="AA22" s="1295">
        <v>1745721.3692866955</v>
      </c>
      <c r="AB22" s="1295">
        <v>1769660.5100650447</v>
      </c>
      <c r="AC22" s="1295">
        <v>1794014.4787170403</v>
      </c>
      <c r="AD22" s="1295">
        <v>1818659.5990177202</v>
      </c>
      <c r="AE22" s="1295">
        <v>1843685.0399056475</v>
      </c>
      <c r="AF22" s="1296">
        <v>1843995.9741879208</v>
      </c>
    </row>
    <row r="23" spans="2:33" s="624" customFormat="1">
      <c r="D23" s="1297" t="s">
        <v>511</v>
      </c>
      <c r="E23" s="609" t="s">
        <v>3174</v>
      </c>
      <c r="F23" s="1298" t="s">
        <v>432</v>
      </c>
      <c r="G23" s="609"/>
      <c r="H23" s="1298">
        <f>H22</f>
        <v>188497.65134609106</v>
      </c>
      <c r="I23" s="1298">
        <f t="shared" ref="I23:AF23" si="12">I22</f>
        <v>597891.08926504967</v>
      </c>
      <c r="J23" s="1298">
        <f t="shared" si="12"/>
        <v>816338.61214746907</v>
      </c>
      <c r="K23" s="1298">
        <f t="shared" si="12"/>
        <v>1003359.066575301</v>
      </c>
      <c r="L23" s="1298">
        <f t="shared" si="12"/>
        <v>1299537.8739224416</v>
      </c>
      <c r="M23" s="1298">
        <f t="shared" si="12"/>
        <v>1407280.5879600414</v>
      </c>
      <c r="N23" s="1298">
        <f t="shared" si="12"/>
        <v>1634214.0509642006</v>
      </c>
      <c r="O23" s="1298">
        <f t="shared" si="12"/>
        <v>1901828.50136964</v>
      </c>
      <c r="P23" s="1298">
        <f t="shared" si="12"/>
        <v>2061426.3293008178</v>
      </c>
      <c r="Q23" s="1298">
        <f t="shared" si="12"/>
        <v>2182390.1167872055</v>
      </c>
      <c r="R23" s="1298">
        <f t="shared" si="12"/>
        <v>2314863.5443983888</v>
      </c>
      <c r="S23" s="1298">
        <f t="shared" si="12"/>
        <v>2363886.2310459549</v>
      </c>
      <c r="T23" s="1298">
        <f t="shared" si="12"/>
        <v>2413874.8903735615</v>
      </c>
      <c r="U23" s="1298">
        <f t="shared" si="12"/>
        <v>2229468.5123821138</v>
      </c>
      <c r="V23" s="1298">
        <f t="shared" si="12"/>
        <v>1795369.6042232788</v>
      </c>
      <c r="W23" s="1298">
        <f t="shared" si="12"/>
        <v>1796641.4712610231</v>
      </c>
      <c r="X23" s="1298">
        <f t="shared" si="12"/>
        <v>1783310.4082319841</v>
      </c>
      <c r="Y23" s="1298">
        <f t="shared" si="12"/>
        <v>1772378.3953390336</v>
      </c>
      <c r="Z23" s="1298">
        <f t="shared" si="12"/>
        <v>1803461.1709660613</v>
      </c>
      <c r="AA23" s="1298">
        <f t="shared" si="12"/>
        <v>1745721.3692866955</v>
      </c>
      <c r="AB23" s="1298">
        <f t="shared" si="12"/>
        <v>1769660.5100650447</v>
      </c>
      <c r="AC23" s="1298">
        <f t="shared" si="12"/>
        <v>1794014.4787170403</v>
      </c>
      <c r="AD23" s="1298">
        <f t="shared" si="12"/>
        <v>1818659.5990177202</v>
      </c>
      <c r="AE23" s="1298">
        <f t="shared" si="12"/>
        <v>1843685.0399056475</v>
      </c>
      <c r="AF23" s="1299">
        <f t="shared" si="12"/>
        <v>1843995.9741879208</v>
      </c>
    </row>
    <row r="24" spans="2:33">
      <c r="H24" s="1300">
        <f t="shared" ref="H24:AF24" si="13">H17/H23</f>
        <v>0.98041538540109374</v>
      </c>
      <c r="I24" s="1300">
        <f t="shared" si="13"/>
        <v>0.33592117377065178</v>
      </c>
      <c r="J24" s="1300">
        <f t="shared" si="13"/>
        <v>0.2762717889015357</v>
      </c>
      <c r="K24" s="1300">
        <f t="shared" si="13"/>
        <v>0.25538391894420542</v>
      </c>
      <c r="L24" s="1300">
        <f t="shared" si="13"/>
        <v>0.21721749187097961</v>
      </c>
      <c r="M24" s="1300">
        <f t="shared" si="13"/>
        <v>0.22116076357580308</v>
      </c>
      <c r="N24" s="1300">
        <f t="shared" si="13"/>
        <v>0.22327388410314117</v>
      </c>
      <c r="O24" s="1300">
        <f t="shared" si="13"/>
        <v>0.21161494485208093</v>
      </c>
      <c r="P24" s="1300">
        <f t="shared" si="13"/>
        <v>0.21734190933087261</v>
      </c>
      <c r="Q24" s="1300">
        <f t="shared" si="13"/>
        <v>0.20884721495104003</v>
      </c>
      <c r="R24" s="1300">
        <f t="shared" si="13"/>
        <v>0.20768488750455413</v>
      </c>
      <c r="S24" s="1300">
        <f t="shared" si="13"/>
        <v>0.20737745699364593</v>
      </c>
      <c r="T24" s="1300">
        <f t="shared" si="13"/>
        <v>0.2071474313499021</v>
      </c>
      <c r="U24" s="1300">
        <f t="shared" si="13"/>
        <v>0.20894661615559956</v>
      </c>
      <c r="V24" s="1300">
        <f t="shared" si="13"/>
        <v>0.21430351094613839</v>
      </c>
      <c r="W24" s="1300">
        <f t="shared" si="13"/>
        <v>0.21473673305893615</v>
      </c>
      <c r="X24" s="1300">
        <f t="shared" si="13"/>
        <v>0.21545162694063966</v>
      </c>
      <c r="Y24" s="1300">
        <f t="shared" si="13"/>
        <v>0.21619738687012291</v>
      </c>
      <c r="Z24" s="1300">
        <f t="shared" si="13"/>
        <v>0.21633887036775359</v>
      </c>
      <c r="AA24" s="1300">
        <f t="shared" si="13"/>
        <v>0.21795545564869473</v>
      </c>
      <c r="AB24" s="1300">
        <f t="shared" si="13"/>
        <v>0.21828398414239694</v>
      </c>
      <c r="AC24" s="1300">
        <f t="shared" si="13"/>
        <v>0.21864002787594874</v>
      </c>
      <c r="AD24" s="1300">
        <f t="shared" si="13"/>
        <v>0.21902239018784317</v>
      </c>
      <c r="AE24" s="1300">
        <f t="shared" si="13"/>
        <v>0.21942684499750259</v>
      </c>
      <c r="AF24" s="1300">
        <f t="shared" si="13"/>
        <v>0.22027950421838285</v>
      </c>
    </row>
    <row r="25" spans="2:33">
      <c r="H25" s="1300"/>
      <c r="I25" s="1300"/>
      <c r="J25" s="1300"/>
      <c r="K25" s="1300"/>
      <c r="L25" s="1300"/>
      <c r="M25" s="1300"/>
      <c r="N25" s="1300"/>
      <c r="O25" s="1300"/>
      <c r="P25" s="1300"/>
      <c r="Q25" s="1300"/>
      <c r="R25" s="1300"/>
      <c r="S25" s="1300"/>
      <c r="T25" s="1300"/>
      <c r="U25" s="1300"/>
      <c r="V25" s="1300"/>
      <c r="W25" s="1300"/>
      <c r="X25" s="1300"/>
      <c r="Y25" s="1300"/>
      <c r="Z25" s="1300"/>
      <c r="AA25" s="1300"/>
      <c r="AB25" s="1300"/>
      <c r="AC25" s="1300"/>
      <c r="AD25" s="1300"/>
      <c r="AE25" s="1300"/>
      <c r="AF25" s="1300"/>
    </row>
    <row r="26" spans="2:33" s="1275" customFormat="1" ht="13.9" customHeight="1">
      <c r="C26" s="1274" t="s">
        <v>918</v>
      </c>
    </row>
    <row r="27" spans="2:33">
      <c r="B27" s="1301"/>
      <c r="E27" s="607"/>
      <c r="H27" s="607">
        <v>150000</v>
      </c>
    </row>
    <row r="28" spans="2:33">
      <c r="B28" s="1301"/>
      <c r="D28" s="1302" t="s">
        <v>3175</v>
      </c>
      <c r="E28" s="1302" t="s">
        <v>3176</v>
      </c>
      <c r="F28" s="1303"/>
      <c r="G28" s="1303">
        <v>0.03</v>
      </c>
      <c r="H28" s="1304"/>
      <c r="I28" s="1305"/>
      <c r="J28" s="1304"/>
      <c r="K28" s="1304"/>
      <c r="L28" s="1304"/>
      <c r="M28" s="1304"/>
      <c r="N28" s="1304"/>
      <c r="O28" s="1304"/>
      <c r="P28" s="1304"/>
      <c r="Q28" s="1304"/>
      <c r="R28" s="1304"/>
      <c r="S28" s="1304"/>
      <c r="T28" s="1304"/>
      <c r="U28" s="1304"/>
      <c r="V28" s="1304"/>
    </row>
    <row r="29" spans="2:33">
      <c r="B29" s="1301"/>
      <c r="D29" s="3316" t="s">
        <v>581</v>
      </c>
      <c r="E29" s="3317"/>
      <c r="F29" s="3317"/>
      <c r="G29" s="3318"/>
      <c r="H29" s="1306">
        <v>2026</v>
      </c>
      <c r="I29" s="1306">
        <v>2027</v>
      </c>
      <c r="J29" s="1306">
        <v>2028</v>
      </c>
      <c r="K29" s="1306">
        <v>2029</v>
      </c>
      <c r="L29" s="1306">
        <v>2030</v>
      </c>
      <c r="M29" s="1306">
        <v>2031</v>
      </c>
      <c r="N29" s="1306">
        <v>2032</v>
      </c>
      <c r="O29" s="1306">
        <v>2033</v>
      </c>
      <c r="P29" s="1306">
        <v>2034</v>
      </c>
      <c r="Q29" s="1306">
        <v>2035</v>
      </c>
      <c r="R29" s="1306">
        <v>2036</v>
      </c>
      <c r="S29" s="1306">
        <v>2037</v>
      </c>
      <c r="T29" s="1306">
        <v>2038</v>
      </c>
      <c r="U29" s="1306">
        <v>2039</v>
      </c>
      <c r="V29" s="1306">
        <v>2040</v>
      </c>
      <c r="W29" s="1306">
        <v>2041</v>
      </c>
      <c r="X29" s="1306">
        <v>2042</v>
      </c>
      <c r="Y29" s="1306">
        <v>2043</v>
      </c>
      <c r="Z29" s="1306">
        <v>2044</v>
      </c>
      <c r="AA29" s="1306">
        <v>2045</v>
      </c>
      <c r="AB29" s="1306">
        <v>2046</v>
      </c>
      <c r="AC29" s="1306">
        <v>2047</v>
      </c>
      <c r="AD29" s="1306">
        <v>2048</v>
      </c>
      <c r="AE29" s="1306">
        <v>2049</v>
      </c>
      <c r="AF29" s="1306">
        <v>2050</v>
      </c>
    </row>
    <row r="30" spans="2:33">
      <c r="B30" s="1301"/>
      <c r="D30" s="3319"/>
      <c r="E30" s="3320"/>
      <c r="F30" s="3320"/>
      <c r="G30" s="3321"/>
      <c r="H30" s="1307" t="s">
        <v>508</v>
      </c>
      <c r="I30" s="1307" t="s">
        <v>508</v>
      </c>
      <c r="J30" s="1307" t="s">
        <v>508</v>
      </c>
      <c r="K30" s="1307" t="s">
        <v>508</v>
      </c>
      <c r="L30" s="1307" t="s">
        <v>508</v>
      </c>
      <c r="M30" s="1307" t="s">
        <v>508</v>
      </c>
      <c r="N30" s="1307" t="s">
        <v>508</v>
      </c>
      <c r="O30" s="1307" t="s">
        <v>508</v>
      </c>
      <c r="P30" s="1307" t="s">
        <v>508</v>
      </c>
      <c r="Q30" s="1307" t="s">
        <v>508</v>
      </c>
      <c r="R30" s="1307" t="s">
        <v>508</v>
      </c>
      <c r="S30" s="1307" t="s">
        <v>508</v>
      </c>
      <c r="T30" s="1307" t="s">
        <v>508</v>
      </c>
      <c r="U30" s="1307" t="s">
        <v>508</v>
      </c>
      <c r="V30" s="1307" t="s">
        <v>508</v>
      </c>
      <c r="W30" s="1307" t="s">
        <v>508</v>
      </c>
      <c r="X30" s="1307" t="s">
        <v>508</v>
      </c>
      <c r="Y30" s="1307" t="s">
        <v>508</v>
      </c>
      <c r="Z30" s="1307" t="s">
        <v>508</v>
      </c>
      <c r="AA30" s="1307" t="s">
        <v>508</v>
      </c>
      <c r="AB30" s="1307" t="s">
        <v>508</v>
      </c>
      <c r="AC30" s="1307" t="s">
        <v>508</v>
      </c>
      <c r="AD30" s="1307" t="s">
        <v>508</v>
      </c>
      <c r="AE30" s="1307" t="s">
        <v>508</v>
      </c>
      <c r="AF30" s="1307" t="s">
        <v>508</v>
      </c>
    </row>
    <row r="31" spans="2:33">
      <c r="B31" s="1301"/>
      <c r="D31" s="1308" t="s">
        <v>3177</v>
      </c>
      <c r="E31" s="607"/>
      <c r="F31" s="1309"/>
      <c r="G31" s="1309"/>
      <c r="H31" s="1310">
        <v>100000</v>
      </c>
      <c r="I31" s="1311">
        <f>H31*(1+$G$28)</f>
        <v>103000</v>
      </c>
      <c r="J31" s="1311">
        <f t="shared" ref="J31:AF31" si="14">I31*(1+$G$28)</f>
        <v>106090</v>
      </c>
      <c r="K31" s="1311">
        <f t="shared" si="14"/>
        <v>109272.7</v>
      </c>
      <c r="L31" s="1311">
        <f t="shared" si="14"/>
        <v>112550.88099999999</v>
      </c>
      <c r="M31" s="1311">
        <f t="shared" si="14"/>
        <v>115927.40742999999</v>
      </c>
      <c r="N31" s="1311">
        <f t="shared" si="14"/>
        <v>119405.2296529</v>
      </c>
      <c r="O31" s="1311">
        <f t="shared" si="14"/>
        <v>122987.386542487</v>
      </c>
      <c r="P31" s="1311">
        <f t="shared" si="14"/>
        <v>126677.00813876161</v>
      </c>
      <c r="Q31" s="1311">
        <f t="shared" si="14"/>
        <v>130477.31838292447</v>
      </c>
      <c r="R31" s="1311">
        <f t="shared" si="14"/>
        <v>134391.6379344122</v>
      </c>
      <c r="S31" s="1311">
        <f t="shared" si="14"/>
        <v>138423.38707244457</v>
      </c>
      <c r="T31" s="1311">
        <f t="shared" si="14"/>
        <v>142576.08868461792</v>
      </c>
      <c r="U31" s="1311">
        <f t="shared" si="14"/>
        <v>146853.37134515645</v>
      </c>
      <c r="V31" s="1311">
        <f t="shared" si="14"/>
        <v>151258.97248551116</v>
      </c>
      <c r="W31" s="1311">
        <f t="shared" si="14"/>
        <v>155796.74166007648</v>
      </c>
      <c r="X31" s="1311">
        <f t="shared" si="14"/>
        <v>160470.6439098788</v>
      </c>
      <c r="Y31" s="1311">
        <f t="shared" si="14"/>
        <v>165284.76322717516</v>
      </c>
      <c r="Z31" s="1311">
        <f t="shared" si="14"/>
        <v>170243.30612399042</v>
      </c>
      <c r="AA31" s="1311">
        <f t="shared" si="14"/>
        <v>175350.60530771012</v>
      </c>
      <c r="AB31" s="1311">
        <f t="shared" si="14"/>
        <v>180611.12346694144</v>
      </c>
      <c r="AC31" s="1311">
        <f t="shared" si="14"/>
        <v>186029.4571709497</v>
      </c>
      <c r="AD31" s="1311">
        <f t="shared" si="14"/>
        <v>191610.34088607819</v>
      </c>
      <c r="AE31" s="1311">
        <f t="shared" si="14"/>
        <v>197358.65111266053</v>
      </c>
      <c r="AF31" s="1311">
        <f t="shared" si="14"/>
        <v>203279.41064604034</v>
      </c>
    </row>
    <row r="32" spans="2:33">
      <c r="B32" s="1301"/>
      <c r="D32" s="1312" t="s">
        <v>3178</v>
      </c>
      <c r="E32" s="1313"/>
      <c r="F32" s="1314"/>
      <c r="G32" s="1314"/>
      <c r="H32" s="1315">
        <f>$G$79</f>
        <v>280.66500000000002</v>
      </c>
      <c r="I32" s="1315">
        <f>H32</f>
        <v>280.66500000000002</v>
      </c>
      <c r="J32" s="1315">
        <f t="shared" ref="J32:AF32" si="15">I32</f>
        <v>280.66500000000002</v>
      </c>
      <c r="K32" s="1315">
        <f t="shared" si="15"/>
        <v>280.66500000000002</v>
      </c>
      <c r="L32" s="1315">
        <f t="shared" si="15"/>
        <v>280.66500000000002</v>
      </c>
      <c r="M32" s="1315">
        <f t="shared" si="15"/>
        <v>280.66500000000002</v>
      </c>
      <c r="N32" s="1315">
        <f t="shared" si="15"/>
        <v>280.66500000000002</v>
      </c>
      <c r="O32" s="1315">
        <f t="shared" si="15"/>
        <v>280.66500000000002</v>
      </c>
      <c r="P32" s="1315">
        <f t="shared" si="15"/>
        <v>280.66500000000002</v>
      </c>
      <c r="Q32" s="1315">
        <f t="shared" si="15"/>
        <v>280.66500000000002</v>
      </c>
      <c r="R32" s="1315">
        <f t="shared" si="15"/>
        <v>280.66500000000002</v>
      </c>
      <c r="S32" s="1315">
        <f t="shared" si="15"/>
        <v>280.66500000000002</v>
      </c>
      <c r="T32" s="1315">
        <f t="shared" si="15"/>
        <v>280.66500000000002</v>
      </c>
      <c r="U32" s="1315">
        <f t="shared" si="15"/>
        <v>280.66500000000002</v>
      </c>
      <c r="V32" s="1315">
        <f t="shared" si="15"/>
        <v>280.66500000000002</v>
      </c>
      <c r="W32" s="1315">
        <f t="shared" si="15"/>
        <v>280.66500000000002</v>
      </c>
      <c r="X32" s="1315">
        <f t="shared" si="15"/>
        <v>280.66500000000002</v>
      </c>
      <c r="Y32" s="1315">
        <f t="shared" si="15"/>
        <v>280.66500000000002</v>
      </c>
      <c r="Z32" s="1315">
        <f t="shared" si="15"/>
        <v>280.66500000000002</v>
      </c>
      <c r="AA32" s="1315">
        <f t="shared" si="15"/>
        <v>280.66500000000002</v>
      </c>
      <c r="AB32" s="1315">
        <f t="shared" si="15"/>
        <v>280.66500000000002</v>
      </c>
      <c r="AC32" s="1315">
        <f t="shared" si="15"/>
        <v>280.66500000000002</v>
      </c>
      <c r="AD32" s="1315">
        <f t="shared" si="15"/>
        <v>280.66500000000002</v>
      </c>
      <c r="AE32" s="1315">
        <f t="shared" si="15"/>
        <v>280.66500000000002</v>
      </c>
      <c r="AF32" s="1315">
        <f t="shared" si="15"/>
        <v>280.66500000000002</v>
      </c>
    </row>
    <row r="33" spans="1:53">
      <c r="B33" s="1301"/>
      <c r="D33" s="1308" t="s">
        <v>3179</v>
      </c>
      <c r="E33" s="1316"/>
      <c r="F33" s="1309"/>
      <c r="G33" s="1309"/>
      <c r="H33" s="1317">
        <f>H31*H32</f>
        <v>28066500.000000004</v>
      </c>
      <c r="I33" s="1317">
        <f t="shared" ref="I33:AF33" si="16">I31*I32</f>
        <v>28908495.000000004</v>
      </c>
      <c r="J33" s="1317">
        <f t="shared" si="16"/>
        <v>29775749.850000001</v>
      </c>
      <c r="K33" s="1317">
        <f t="shared" si="16"/>
        <v>30669022.3455</v>
      </c>
      <c r="L33" s="1317">
        <f t="shared" si="16"/>
        <v>31589093.015865002</v>
      </c>
      <c r="M33" s="1317">
        <f t="shared" si="16"/>
        <v>32536765.806340951</v>
      </c>
      <c r="N33" s="1317">
        <f t="shared" si="16"/>
        <v>33512868.780531183</v>
      </c>
      <c r="O33" s="1317">
        <f t="shared" si="16"/>
        <v>34518254.84394712</v>
      </c>
      <c r="P33" s="1317">
        <f t="shared" si="16"/>
        <v>35553802.489265531</v>
      </c>
      <c r="Q33" s="1317">
        <f t="shared" si="16"/>
        <v>36620416.563943498</v>
      </c>
      <c r="R33" s="1317">
        <f t="shared" si="16"/>
        <v>37719029.060861804</v>
      </c>
      <c r="S33" s="1317">
        <f t="shared" si="16"/>
        <v>38850599.932687663</v>
      </c>
      <c r="T33" s="1317">
        <f t="shared" si="16"/>
        <v>40016117.930668294</v>
      </c>
      <c r="U33" s="1317">
        <f t="shared" si="16"/>
        <v>41216601.468588337</v>
      </c>
      <c r="V33" s="1317">
        <f t="shared" si="16"/>
        <v>42453099.51264599</v>
      </c>
      <c r="W33" s="1317">
        <f t="shared" si="16"/>
        <v>43726692.498025373</v>
      </c>
      <c r="X33" s="1317">
        <f t="shared" si="16"/>
        <v>45038493.272966139</v>
      </c>
      <c r="Y33" s="1317">
        <f t="shared" si="16"/>
        <v>46389648.071155123</v>
      </c>
      <c r="Z33" s="1317">
        <f t="shared" si="16"/>
        <v>47781337.513289772</v>
      </c>
      <c r="AA33" s="1317">
        <f t="shared" si="16"/>
        <v>49214777.638688467</v>
      </c>
      <c r="AB33" s="1317">
        <f t="shared" si="16"/>
        <v>50691220.96784912</v>
      </c>
      <c r="AC33" s="1317">
        <f t="shared" si="16"/>
        <v>52211957.596884601</v>
      </c>
      <c r="AD33" s="1317">
        <f t="shared" si="16"/>
        <v>53778316.324791141</v>
      </c>
      <c r="AE33" s="1317">
        <f t="shared" si="16"/>
        <v>55391665.814534873</v>
      </c>
      <c r="AF33" s="1317">
        <f t="shared" si="16"/>
        <v>57053415.788970917</v>
      </c>
    </row>
    <row r="34" spans="1:53" s="1318" customFormat="1">
      <c r="B34" s="1319"/>
      <c r="D34" s="1320" t="s">
        <v>3180</v>
      </c>
      <c r="E34" s="1321"/>
      <c r="F34" s="1322"/>
      <c r="G34" s="1322"/>
      <c r="H34" s="1323">
        <f>H38</f>
        <v>0.23376633440962916</v>
      </c>
      <c r="I34" s="1323">
        <f t="shared" ref="I34:L34" si="17">I38</f>
        <v>7.521056277620064E-2</v>
      </c>
      <c r="J34" s="1323">
        <f t="shared" si="17"/>
        <v>5.6213883538454322E-2</v>
      </c>
      <c r="K34" s="1323">
        <f t="shared" si="17"/>
        <v>4.843933540243292E-2</v>
      </c>
      <c r="L34" s="1323">
        <f t="shared" si="17"/>
        <v>4.0145098497635805E-2</v>
      </c>
      <c r="M34" s="1323">
        <f>F38</f>
        <v>4.4017250130657597E-2</v>
      </c>
      <c r="N34" s="1323">
        <f>M34</f>
        <v>4.4017250130657597E-2</v>
      </c>
      <c r="O34" s="1323">
        <f t="shared" ref="O34:AF34" si="18">N34</f>
        <v>4.4017250130657597E-2</v>
      </c>
      <c r="P34" s="1323">
        <f t="shared" si="18"/>
        <v>4.4017250130657597E-2</v>
      </c>
      <c r="Q34" s="1323">
        <f t="shared" si="18"/>
        <v>4.4017250130657597E-2</v>
      </c>
      <c r="R34" s="1323">
        <f t="shared" si="18"/>
        <v>4.4017250130657597E-2</v>
      </c>
      <c r="S34" s="1323">
        <f t="shared" si="18"/>
        <v>4.4017250130657597E-2</v>
      </c>
      <c r="T34" s="1323">
        <f t="shared" si="18"/>
        <v>4.4017250130657597E-2</v>
      </c>
      <c r="U34" s="1323">
        <f t="shared" si="18"/>
        <v>4.4017250130657597E-2</v>
      </c>
      <c r="V34" s="1323">
        <f t="shared" si="18"/>
        <v>4.4017250130657597E-2</v>
      </c>
      <c r="W34" s="1323">
        <f t="shared" si="18"/>
        <v>4.4017250130657597E-2</v>
      </c>
      <c r="X34" s="1323">
        <f t="shared" si="18"/>
        <v>4.4017250130657597E-2</v>
      </c>
      <c r="Y34" s="1323">
        <f t="shared" si="18"/>
        <v>4.4017250130657597E-2</v>
      </c>
      <c r="Z34" s="1323">
        <f t="shared" si="18"/>
        <v>4.4017250130657597E-2</v>
      </c>
      <c r="AA34" s="1323">
        <f t="shared" si="18"/>
        <v>4.4017250130657597E-2</v>
      </c>
      <c r="AB34" s="1323">
        <f t="shared" si="18"/>
        <v>4.4017250130657597E-2</v>
      </c>
      <c r="AC34" s="1323">
        <f t="shared" si="18"/>
        <v>4.4017250130657597E-2</v>
      </c>
      <c r="AD34" s="1323">
        <f t="shared" si="18"/>
        <v>4.4017250130657597E-2</v>
      </c>
      <c r="AE34" s="1323">
        <f t="shared" si="18"/>
        <v>4.4017250130657597E-2</v>
      </c>
      <c r="AF34" s="1323">
        <f t="shared" si="18"/>
        <v>4.4017250130657597E-2</v>
      </c>
    </row>
    <row r="35" spans="1:53">
      <c r="B35" s="1301"/>
      <c r="D35" s="1324"/>
      <c r="E35" s="1325"/>
    </row>
    <row r="36" spans="1:53" ht="16.5">
      <c r="A36" s="1326"/>
      <c r="C36" s="1326"/>
      <c r="D36" s="1326"/>
      <c r="E36" s="1326"/>
      <c r="F36" s="1327" t="s">
        <v>3181</v>
      </c>
      <c r="G36" s="1327" t="s">
        <v>3182</v>
      </c>
      <c r="H36" s="1326"/>
      <c r="I36" s="1326"/>
      <c r="J36" s="1326"/>
      <c r="K36" s="1326"/>
      <c r="L36" s="1326"/>
      <c r="M36" s="1326"/>
      <c r="N36" s="1326"/>
      <c r="O36" s="1326"/>
      <c r="P36" s="1326"/>
      <c r="Q36" s="1326"/>
      <c r="R36" s="1326"/>
      <c r="S36" s="1326"/>
      <c r="T36" s="1326"/>
      <c r="U36" s="1326"/>
      <c r="V36" s="1326"/>
      <c r="W36" s="1326"/>
      <c r="X36" s="1326"/>
      <c r="Y36" s="1326"/>
      <c r="Z36" s="1326"/>
      <c r="AC36" s="1326"/>
      <c r="AD36" s="1326"/>
      <c r="AE36" s="1326"/>
      <c r="AF36" s="1326"/>
      <c r="AG36" s="1326"/>
      <c r="AH36" s="1326"/>
      <c r="AI36" s="1326"/>
      <c r="AJ36" s="1326"/>
      <c r="AK36" s="1326"/>
      <c r="AL36" s="1326"/>
      <c r="AM36" s="1326"/>
      <c r="AN36" s="1326"/>
      <c r="AO36" s="1326"/>
      <c r="AP36" s="1326"/>
      <c r="AQ36" s="1326"/>
      <c r="AR36" s="1326"/>
      <c r="AS36" s="1326"/>
      <c r="AT36" s="1326"/>
      <c r="AU36" s="1326"/>
      <c r="AV36" s="1326"/>
      <c r="AW36" s="1326"/>
      <c r="AX36" s="1326"/>
      <c r="AY36" s="1326"/>
      <c r="AZ36" s="1326"/>
      <c r="BA36" s="1326"/>
    </row>
    <row r="37" spans="1:53" ht="16.5">
      <c r="D37" s="1328" t="s">
        <v>533</v>
      </c>
      <c r="E37" s="1329"/>
      <c r="F37" s="1329"/>
      <c r="G37" s="1329"/>
      <c r="H37" s="1330">
        <v>44064.405000000006</v>
      </c>
      <c r="I37" s="1330">
        <v>44967.725302500003</v>
      </c>
      <c r="J37" s="1330">
        <v>45889.563671201257</v>
      </c>
      <c r="K37" s="1330">
        <v>48602.046354913029</v>
      </c>
      <c r="L37" s="1330">
        <v>52170.075950024635</v>
      </c>
      <c r="M37" s="1330">
        <v>51253.76449375692</v>
      </c>
      <c r="N37" s="1330">
        <v>54751.80825807069</v>
      </c>
      <c r="O37" s="1330">
        <v>55320.088937516106</v>
      </c>
      <c r="P37" s="1330">
        <v>53780.644934179734</v>
      </c>
      <c r="Q37" s="1330">
        <v>54109.223072837056</v>
      </c>
      <c r="R37" s="1330">
        <v>55198.63220264898</v>
      </c>
      <c r="S37" s="1330">
        <v>55163.428603003129</v>
      </c>
      <c r="T37" s="1330">
        <v>56263.633340125474</v>
      </c>
      <c r="U37" s="1330">
        <v>58785.566937928983</v>
      </c>
      <c r="V37" s="1330">
        <v>62527.641092539656</v>
      </c>
      <c r="W37" s="1330">
        <v>60205.409501632093</v>
      </c>
      <c r="X37" s="1330">
        <v>61617.193878636332</v>
      </c>
      <c r="Y37" s="1330">
        <v>62874.077341531818</v>
      </c>
      <c r="Z37" s="1330">
        <v>63657.500600042193</v>
      </c>
      <c r="AA37" s="1330">
        <v>63582.908828574662</v>
      </c>
      <c r="AB37" s="1330">
        <v>66193.431754599573</v>
      </c>
      <c r="AC37" s="1330">
        <v>67548.925723702807</v>
      </c>
      <c r="AD37" s="1330">
        <v>68934.964015096237</v>
      </c>
      <c r="AE37" s="1330">
        <v>70347.599620256427</v>
      </c>
      <c r="AF37" s="1331">
        <v>71370.159467596619</v>
      </c>
    </row>
    <row r="38" spans="1:53" s="1332" customFormat="1" ht="16.5">
      <c r="B38" s="1333"/>
      <c r="D38" s="1334" t="s">
        <v>3183</v>
      </c>
      <c r="E38" s="1335"/>
      <c r="F38" s="1336">
        <f>AVERAGE(H38:AF38)</f>
        <v>4.4017250130657597E-2</v>
      </c>
      <c r="G38" s="1336">
        <f>AVERAGE(I38:AF38)</f>
        <v>3.6111038285700461E-2</v>
      </c>
      <c r="H38" s="1337">
        <f t="shared" ref="H38:AF38" si="19">H37/H23</f>
        <v>0.23376633440962916</v>
      </c>
      <c r="I38" s="1337">
        <f t="shared" si="19"/>
        <v>7.521056277620064E-2</v>
      </c>
      <c r="J38" s="1337">
        <f t="shared" si="19"/>
        <v>5.6213883538454322E-2</v>
      </c>
      <c r="K38" s="1337">
        <f t="shared" si="19"/>
        <v>4.843933540243292E-2</v>
      </c>
      <c r="L38" s="1337">
        <f t="shared" si="19"/>
        <v>4.0145098497635805E-2</v>
      </c>
      <c r="M38" s="1337">
        <f t="shared" si="19"/>
        <v>3.6420430248421953E-2</v>
      </c>
      <c r="N38" s="1337">
        <f t="shared" si="19"/>
        <v>3.3503449701565498E-2</v>
      </c>
      <c r="O38" s="1337">
        <f t="shared" si="19"/>
        <v>2.9087843040356286E-2</v>
      </c>
      <c r="P38" s="1337">
        <f t="shared" si="19"/>
        <v>2.6089045322527111E-2</v>
      </c>
      <c r="Q38" s="1337">
        <f t="shared" si="19"/>
        <v>2.4793561268731217E-2</v>
      </c>
      <c r="R38" s="1337">
        <f t="shared" si="19"/>
        <v>2.3845307139689128E-2</v>
      </c>
      <c r="S38" s="1337">
        <f t="shared" si="19"/>
        <v>2.3335906727877859E-2</v>
      </c>
      <c r="T38" s="1337">
        <f t="shared" si="19"/>
        <v>2.3308429763490495E-2</v>
      </c>
      <c r="U38" s="1337">
        <f t="shared" si="19"/>
        <v>2.6367525090147399E-2</v>
      </c>
      <c r="V38" s="1337">
        <f t="shared" si="19"/>
        <v>3.4827169261111922E-2</v>
      </c>
      <c r="W38" s="1337">
        <f t="shared" si="19"/>
        <v>3.3509974285172904E-2</v>
      </c>
      <c r="X38" s="1337">
        <f t="shared" si="19"/>
        <v>3.4552141676627721E-2</v>
      </c>
      <c r="Y38" s="1337">
        <f t="shared" si="19"/>
        <v>3.5474409701041751E-2</v>
      </c>
      <c r="Z38" s="1337">
        <f t="shared" si="19"/>
        <v>3.5297405691270156E-2</v>
      </c>
      <c r="AA38" s="1337">
        <f t="shared" si="19"/>
        <v>3.6422140409815076E-2</v>
      </c>
      <c r="AB38" s="1337">
        <f t="shared" si="19"/>
        <v>3.7404593354556238E-2</v>
      </c>
      <c r="AC38" s="1337">
        <f t="shared" si="19"/>
        <v>3.7652386045406556E-2</v>
      </c>
      <c r="AD38" s="1337">
        <f t="shared" si="19"/>
        <v>3.7904269744777327E-2</v>
      </c>
      <c r="AE38" s="1337">
        <f t="shared" si="19"/>
        <v>3.8155974636457722E-2</v>
      </c>
      <c r="AF38" s="1338">
        <f t="shared" si="19"/>
        <v>3.8704075533043066E-2</v>
      </c>
    </row>
    <row r="39" spans="1:53">
      <c r="B39" s="1301"/>
      <c r="D39" s="1324"/>
      <c r="E39" s="1325"/>
    </row>
    <row r="40" spans="1:53">
      <c r="B40" s="1301"/>
      <c r="D40" s="3316" t="s">
        <v>582</v>
      </c>
      <c r="E40" s="3317"/>
      <c r="F40" s="3317"/>
      <c r="G40" s="3318"/>
      <c r="H40" s="1306">
        <v>2026</v>
      </c>
      <c r="I40" s="1306">
        <v>2027</v>
      </c>
      <c r="J40" s="1306">
        <v>2028</v>
      </c>
      <c r="K40" s="1306">
        <v>2029</v>
      </c>
      <c r="L40" s="1306">
        <v>2030</v>
      </c>
      <c r="M40" s="1306">
        <v>2031</v>
      </c>
      <c r="N40" s="1306">
        <v>2032</v>
      </c>
      <c r="O40" s="1306">
        <v>2033</v>
      </c>
      <c r="P40" s="1306">
        <v>2034</v>
      </c>
      <c r="Q40" s="1306">
        <v>2035</v>
      </c>
      <c r="R40" s="1306">
        <v>2036</v>
      </c>
      <c r="S40" s="1306">
        <v>2037</v>
      </c>
      <c r="T40" s="1306">
        <v>2038</v>
      </c>
      <c r="U40" s="1306">
        <v>2039</v>
      </c>
      <c r="V40" s="1306">
        <v>2040</v>
      </c>
      <c r="W40" s="1306">
        <v>2041</v>
      </c>
      <c r="X40" s="1306">
        <v>2042</v>
      </c>
      <c r="Y40" s="1306">
        <v>2043</v>
      </c>
      <c r="Z40" s="1306">
        <v>2044</v>
      </c>
      <c r="AA40" s="1306">
        <v>2045</v>
      </c>
      <c r="AB40" s="1306">
        <v>2046</v>
      </c>
      <c r="AC40" s="1306">
        <v>2047</v>
      </c>
      <c r="AD40" s="1306">
        <v>2048</v>
      </c>
      <c r="AE40" s="1306">
        <v>2049</v>
      </c>
      <c r="AF40" s="1306">
        <v>2050</v>
      </c>
    </row>
    <row r="41" spans="1:53">
      <c r="B41" s="1301"/>
      <c r="D41" s="3319"/>
      <c r="E41" s="3320"/>
      <c r="F41" s="3320"/>
      <c r="G41" s="3321"/>
      <c r="H41" s="1307" t="s">
        <v>508</v>
      </c>
      <c r="I41" s="1307" t="s">
        <v>508</v>
      </c>
      <c r="J41" s="1307" t="s">
        <v>508</v>
      </c>
      <c r="K41" s="1307" t="s">
        <v>508</v>
      </c>
      <c r="L41" s="1307" t="s">
        <v>508</v>
      </c>
      <c r="M41" s="1307" t="s">
        <v>508</v>
      </c>
      <c r="N41" s="1307" t="s">
        <v>508</v>
      </c>
      <c r="O41" s="1307" t="s">
        <v>508</v>
      </c>
      <c r="P41" s="1307" t="s">
        <v>508</v>
      </c>
      <c r="Q41" s="1307" t="s">
        <v>508</v>
      </c>
      <c r="R41" s="1307" t="s">
        <v>508</v>
      </c>
      <c r="S41" s="1307" t="s">
        <v>508</v>
      </c>
      <c r="T41" s="1307" t="s">
        <v>508</v>
      </c>
      <c r="U41" s="1307" t="s">
        <v>508</v>
      </c>
      <c r="V41" s="1307" t="s">
        <v>508</v>
      </c>
      <c r="W41" s="1307" t="s">
        <v>508</v>
      </c>
      <c r="X41" s="1307" t="s">
        <v>508</v>
      </c>
      <c r="Y41" s="1307" t="s">
        <v>508</v>
      </c>
      <c r="Z41" s="1307" t="s">
        <v>508</v>
      </c>
      <c r="AA41" s="1307" t="s">
        <v>508</v>
      </c>
      <c r="AB41" s="1307" t="s">
        <v>508</v>
      </c>
      <c r="AC41" s="1307" t="s">
        <v>508</v>
      </c>
      <c r="AD41" s="1307" t="s">
        <v>508</v>
      </c>
      <c r="AE41" s="1307" t="s">
        <v>508</v>
      </c>
      <c r="AF41" s="1307" t="s">
        <v>508</v>
      </c>
    </row>
    <row r="42" spans="1:53">
      <c r="B42" s="1301"/>
      <c r="D42" s="1308" t="s">
        <v>3177</v>
      </c>
      <c r="E42" s="607"/>
      <c r="F42" s="1309"/>
      <c r="G42" s="1309"/>
      <c r="H42" s="1310">
        <v>200000</v>
      </c>
      <c r="I42" s="1311">
        <f>H42*(1+$G$28)</f>
        <v>206000</v>
      </c>
      <c r="J42" s="1311">
        <f t="shared" ref="J42:AF42" si="20">I42*(1+$G$28)</f>
        <v>212180</v>
      </c>
      <c r="K42" s="1311">
        <f t="shared" si="20"/>
        <v>218545.4</v>
      </c>
      <c r="L42" s="1311">
        <f t="shared" si="20"/>
        <v>225101.76199999999</v>
      </c>
      <c r="M42" s="1311">
        <f t="shared" si="20"/>
        <v>231854.81485999998</v>
      </c>
      <c r="N42" s="1311">
        <f t="shared" si="20"/>
        <v>238810.4593058</v>
      </c>
      <c r="O42" s="1311">
        <f t="shared" si="20"/>
        <v>245974.773084974</v>
      </c>
      <c r="P42" s="1311">
        <f t="shared" si="20"/>
        <v>253354.01627752322</v>
      </c>
      <c r="Q42" s="1311">
        <f t="shared" si="20"/>
        <v>260954.63676584893</v>
      </c>
      <c r="R42" s="1311">
        <f t="shared" si="20"/>
        <v>268783.27586882439</v>
      </c>
      <c r="S42" s="1311">
        <f t="shared" si="20"/>
        <v>276846.77414488915</v>
      </c>
      <c r="T42" s="1311">
        <f t="shared" si="20"/>
        <v>285152.17736923584</v>
      </c>
      <c r="U42" s="1311">
        <f t="shared" si="20"/>
        <v>293706.74269031291</v>
      </c>
      <c r="V42" s="1311">
        <f t="shared" si="20"/>
        <v>302517.94497102231</v>
      </c>
      <c r="W42" s="1311">
        <f t="shared" si="20"/>
        <v>311593.48332015297</v>
      </c>
      <c r="X42" s="1311">
        <f t="shared" si="20"/>
        <v>320941.28781975759</v>
      </c>
      <c r="Y42" s="1311">
        <f t="shared" si="20"/>
        <v>330569.52645435033</v>
      </c>
      <c r="Z42" s="1311">
        <f t="shared" si="20"/>
        <v>340486.61224798084</v>
      </c>
      <c r="AA42" s="1311">
        <f t="shared" si="20"/>
        <v>350701.21061542025</v>
      </c>
      <c r="AB42" s="1311">
        <f t="shared" si="20"/>
        <v>361222.24693388288</v>
      </c>
      <c r="AC42" s="1311">
        <f t="shared" si="20"/>
        <v>372058.91434189939</v>
      </c>
      <c r="AD42" s="1311">
        <f t="shared" si="20"/>
        <v>383220.68177215639</v>
      </c>
      <c r="AE42" s="1311">
        <f t="shared" si="20"/>
        <v>394717.30222532107</v>
      </c>
      <c r="AF42" s="1311">
        <f t="shared" si="20"/>
        <v>406558.82129208068</v>
      </c>
    </row>
    <row r="43" spans="1:53">
      <c r="B43" s="1301"/>
      <c r="D43" s="1312" t="s">
        <v>3178</v>
      </c>
      <c r="E43" s="1313"/>
      <c r="F43" s="1314"/>
      <c r="G43" s="1314"/>
      <c r="H43" s="1315">
        <f>H32/$G$77</f>
        <v>35.083125000000003</v>
      </c>
      <c r="I43" s="1315">
        <f>H43</f>
        <v>35.083125000000003</v>
      </c>
      <c r="J43" s="1315">
        <f t="shared" ref="J43:AF43" si="21">I43</f>
        <v>35.083125000000003</v>
      </c>
      <c r="K43" s="1315">
        <f t="shared" si="21"/>
        <v>35.083125000000003</v>
      </c>
      <c r="L43" s="1315">
        <f t="shared" si="21"/>
        <v>35.083125000000003</v>
      </c>
      <c r="M43" s="1315">
        <f t="shared" si="21"/>
        <v>35.083125000000003</v>
      </c>
      <c r="N43" s="1315">
        <f t="shared" si="21"/>
        <v>35.083125000000003</v>
      </c>
      <c r="O43" s="1315">
        <f t="shared" si="21"/>
        <v>35.083125000000003</v>
      </c>
      <c r="P43" s="1315">
        <f t="shared" si="21"/>
        <v>35.083125000000003</v>
      </c>
      <c r="Q43" s="1315">
        <f t="shared" si="21"/>
        <v>35.083125000000003</v>
      </c>
      <c r="R43" s="1315">
        <f t="shared" si="21"/>
        <v>35.083125000000003</v>
      </c>
      <c r="S43" s="1315">
        <f t="shared" si="21"/>
        <v>35.083125000000003</v>
      </c>
      <c r="T43" s="1315">
        <f t="shared" si="21"/>
        <v>35.083125000000003</v>
      </c>
      <c r="U43" s="1315">
        <f t="shared" si="21"/>
        <v>35.083125000000003</v>
      </c>
      <c r="V43" s="1315">
        <f t="shared" si="21"/>
        <v>35.083125000000003</v>
      </c>
      <c r="W43" s="1315">
        <f t="shared" si="21"/>
        <v>35.083125000000003</v>
      </c>
      <c r="X43" s="1315">
        <f t="shared" si="21"/>
        <v>35.083125000000003</v>
      </c>
      <c r="Y43" s="1315">
        <f t="shared" si="21"/>
        <v>35.083125000000003</v>
      </c>
      <c r="Z43" s="1315">
        <f t="shared" si="21"/>
        <v>35.083125000000003</v>
      </c>
      <c r="AA43" s="1315">
        <f t="shared" si="21"/>
        <v>35.083125000000003</v>
      </c>
      <c r="AB43" s="1315">
        <f t="shared" si="21"/>
        <v>35.083125000000003</v>
      </c>
      <c r="AC43" s="1315">
        <f t="shared" si="21"/>
        <v>35.083125000000003</v>
      </c>
      <c r="AD43" s="1315">
        <f t="shared" si="21"/>
        <v>35.083125000000003</v>
      </c>
      <c r="AE43" s="1315">
        <f t="shared" si="21"/>
        <v>35.083125000000003</v>
      </c>
      <c r="AF43" s="1315">
        <f t="shared" si="21"/>
        <v>35.083125000000003</v>
      </c>
    </row>
    <row r="44" spans="1:53">
      <c r="B44" s="1301"/>
      <c r="D44" s="1308" t="s">
        <v>3179</v>
      </c>
      <c r="E44" s="1316"/>
      <c r="F44" s="1309"/>
      <c r="G44" s="1309"/>
      <c r="H44" s="1317">
        <f>H42*H43</f>
        <v>7016625.0000000009</v>
      </c>
      <c r="I44" s="1317">
        <f t="shared" ref="I44:AF44" si="22">I42*I43</f>
        <v>7227123.7500000009</v>
      </c>
      <c r="J44" s="1317">
        <f t="shared" si="22"/>
        <v>7443937.4625000004</v>
      </c>
      <c r="K44" s="1317">
        <f t="shared" si="22"/>
        <v>7667255.586375</v>
      </c>
      <c r="L44" s="1317">
        <f t="shared" si="22"/>
        <v>7897273.2539662505</v>
      </c>
      <c r="M44" s="1317">
        <f t="shared" si="22"/>
        <v>8134191.4515852379</v>
      </c>
      <c r="N44" s="1317">
        <f t="shared" si="22"/>
        <v>8378217.1951327957</v>
      </c>
      <c r="O44" s="1317">
        <f t="shared" si="22"/>
        <v>8629563.71098678</v>
      </c>
      <c r="P44" s="1317">
        <f t="shared" si="22"/>
        <v>8888450.6223163828</v>
      </c>
      <c r="Q44" s="1317">
        <f t="shared" si="22"/>
        <v>9155104.1409858745</v>
      </c>
      <c r="R44" s="1317">
        <f t="shared" si="22"/>
        <v>9429757.2652154509</v>
      </c>
      <c r="S44" s="1317">
        <f t="shared" si="22"/>
        <v>9712649.9831719156</v>
      </c>
      <c r="T44" s="1317">
        <f t="shared" si="22"/>
        <v>10004029.482667074</v>
      </c>
      <c r="U44" s="1317">
        <f t="shared" si="22"/>
        <v>10304150.367147084</v>
      </c>
      <c r="V44" s="1317">
        <f t="shared" si="22"/>
        <v>10613274.878161497</v>
      </c>
      <c r="W44" s="1317">
        <f t="shared" si="22"/>
        <v>10931673.124506343</v>
      </c>
      <c r="X44" s="1317">
        <f t="shared" si="22"/>
        <v>11259623.318241535</v>
      </c>
      <c r="Y44" s="1317">
        <f t="shared" si="22"/>
        <v>11597412.017788781</v>
      </c>
      <c r="Z44" s="1317">
        <f t="shared" si="22"/>
        <v>11945334.378322443</v>
      </c>
      <c r="AA44" s="1317">
        <f t="shared" si="22"/>
        <v>12303694.409672117</v>
      </c>
      <c r="AB44" s="1317">
        <f t="shared" si="22"/>
        <v>12672805.24196228</v>
      </c>
      <c r="AC44" s="1317">
        <f t="shared" si="22"/>
        <v>13052989.39922115</v>
      </c>
      <c r="AD44" s="1317">
        <f t="shared" si="22"/>
        <v>13444579.081197785</v>
      </c>
      <c r="AE44" s="1317">
        <f t="shared" si="22"/>
        <v>13847916.453633718</v>
      </c>
      <c r="AF44" s="1317">
        <f t="shared" si="22"/>
        <v>14263353.947242729</v>
      </c>
    </row>
    <row r="45" spans="1:53" ht="16.5">
      <c r="B45" s="1301"/>
      <c r="D45" s="1324" t="s">
        <v>3184</v>
      </c>
      <c r="E45" s="1339" t="s">
        <v>3185</v>
      </c>
    </row>
    <row r="46" spans="1:53">
      <c r="B46" s="1301"/>
      <c r="E46" s="607"/>
    </row>
    <row r="47" spans="1:53">
      <c r="B47" s="1301"/>
      <c r="D47" s="3316" t="s">
        <v>583</v>
      </c>
      <c r="E47" s="3317"/>
      <c r="F47" s="3317"/>
      <c r="G47" s="3318"/>
      <c r="H47" s="1306">
        <v>2026</v>
      </c>
      <c r="I47" s="1306">
        <v>2027</v>
      </c>
      <c r="J47" s="1306">
        <v>2028</v>
      </c>
      <c r="K47" s="1306">
        <v>2029</v>
      </c>
      <c r="L47" s="1306">
        <v>2030</v>
      </c>
      <c r="M47" s="1306">
        <v>2031</v>
      </c>
      <c r="N47" s="1306">
        <v>2032</v>
      </c>
      <c r="O47" s="1306">
        <v>2033</v>
      </c>
      <c r="P47" s="1306">
        <v>2034</v>
      </c>
      <c r="Q47" s="1306">
        <v>2035</v>
      </c>
      <c r="R47" s="1306">
        <v>2036</v>
      </c>
      <c r="S47" s="1306">
        <v>2037</v>
      </c>
      <c r="T47" s="1306">
        <v>2038</v>
      </c>
      <c r="U47" s="1306">
        <v>2039</v>
      </c>
      <c r="V47" s="1306">
        <v>2040</v>
      </c>
      <c r="W47" s="1306">
        <v>2041</v>
      </c>
      <c r="X47" s="1306">
        <v>2042</v>
      </c>
      <c r="Y47" s="1306">
        <v>2043</v>
      </c>
      <c r="Z47" s="1306">
        <v>2044</v>
      </c>
      <c r="AA47" s="1306">
        <v>2045</v>
      </c>
      <c r="AB47" s="1306">
        <v>2046</v>
      </c>
      <c r="AC47" s="1306">
        <v>2047</v>
      </c>
      <c r="AD47" s="1306">
        <v>2048</v>
      </c>
      <c r="AE47" s="1306">
        <v>2049</v>
      </c>
      <c r="AF47" s="1306">
        <v>2050</v>
      </c>
    </row>
    <row r="48" spans="1:53">
      <c r="B48" s="1301"/>
      <c r="D48" s="3319"/>
      <c r="E48" s="3320"/>
      <c r="F48" s="3320"/>
      <c r="G48" s="3321"/>
      <c r="H48" s="1307" t="s">
        <v>508</v>
      </c>
      <c r="I48" s="1307" t="s">
        <v>508</v>
      </c>
      <c r="J48" s="1307" t="s">
        <v>508</v>
      </c>
      <c r="K48" s="1307" t="s">
        <v>508</v>
      </c>
      <c r="L48" s="1307" t="s">
        <v>508</v>
      </c>
      <c r="M48" s="1307" t="s">
        <v>508</v>
      </c>
      <c r="N48" s="1307" t="s">
        <v>508</v>
      </c>
      <c r="O48" s="1307" t="s">
        <v>508</v>
      </c>
      <c r="P48" s="1307" t="s">
        <v>508</v>
      </c>
      <c r="Q48" s="1307" t="s">
        <v>508</v>
      </c>
      <c r="R48" s="1307" t="s">
        <v>508</v>
      </c>
      <c r="S48" s="1307" t="s">
        <v>508</v>
      </c>
      <c r="T48" s="1307" t="s">
        <v>508</v>
      </c>
      <c r="U48" s="1307" t="s">
        <v>508</v>
      </c>
      <c r="V48" s="1307" t="s">
        <v>508</v>
      </c>
      <c r="W48" s="1307" t="s">
        <v>508</v>
      </c>
      <c r="X48" s="1307" t="s">
        <v>508</v>
      </c>
      <c r="Y48" s="1307" t="s">
        <v>508</v>
      </c>
      <c r="Z48" s="1307" t="s">
        <v>508</v>
      </c>
      <c r="AA48" s="1307" t="s">
        <v>508</v>
      </c>
      <c r="AB48" s="1307" t="s">
        <v>508</v>
      </c>
      <c r="AC48" s="1307" t="s">
        <v>508</v>
      </c>
      <c r="AD48" s="1307" t="s">
        <v>508</v>
      </c>
      <c r="AE48" s="1307" t="s">
        <v>508</v>
      </c>
      <c r="AF48" s="1307" t="s">
        <v>508</v>
      </c>
    </row>
    <row r="49" spans="2:32">
      <c r="B49" s="1301"/>
      <c r="D49" s="1308" t="s">
        <v>3177</v>
      </c>
      <c r="E49" s="607"/>
      <c r="F49" s="1309"/>
      <c r="G49" s="1309"/>
      <c r="H49" s="1310">
        <v>110000</v>
      </c>
      <c r="I49" s="1311">
        <f>H49*(1+$G$28)</f>
        <v>113300</v>
      </c>
      <c r="J49" s="1311">
        <f t="shared" ref="J49:AF49" si="23">I49*(1+$G$28)</f>
        <v>116699</v>
      </c>
      <c r="K49" s="1311">
        <f t="shared" si="23"/>
        <v>120199.97</v>
      </c>
      <c r="L49" s="1311">
        <f t="shared" si="23"/>
        <v>123805.9691</v>
      </c>
      <c r="M49" s="1311">
        <f t="shared" si="23"/>
        <v>127520.14817300001</v>
      </c>
      <c r="N49" s="1311">
        <f t="shared" si="23"/>
        <v>131345.75261819002</v>
      </c>
      <c r="O49" s="1311">
        <f t="shared" si="23"/>
        <v>135286.12519673572</v>
      </c>
      <c r="P49" s="1311">
        <f t="shared" si="23"/>
        <v>139344.7089526378</v>
      </c>
      <c r="Q49" s="1311">
        <f t="shared" si="23"/>
        <v>143525.05022121692</v>
      </c>
      <c r="R49" s="1311">
        <f t="shared" si="23"/>
        <v>147830.80172785342</v>
      </c>
      <c r="S49" s="1311">
        <f t="shared" si="23"/>
        <v>152265.72577968903</v>
      </c>
      <c r="T49" s="1311">
        <f t="shared" si="23"/>
        <v>156833.69755307972</v>
      </c>
      <c r="U49" s="1311">
        <f t="shared" si="23"/>
        <v>161538.70847967212</v>
      </c>
      <c r="V49" s="1311">
        <f t="shared" si="23"/>
        <v>166384.86973406229</v>
      </c>
      <c r="W49" s="1311">
        <f t="shared" si="23"/>
        <v>171376.41582608415</v>
      </c>
      <c r="X49" s="1311">
        <f t="shared" si="23"/>
        <v>176517.70830086668</v>
      </c>
      <c r="Y49" s="1311">
        <f t="shared" si="23"/>
        <v>181813.23954989269</v>
      </c>
      <c r="Z49" s="1311">
        <f t="shared" si="23"/>
        <v>187267.63673638948</v>
      </c>
      <c r="AA49" s="1311">
        <f t="shared" si="23"/>
        <v>192885.66583848116</v>
      </c>
      <c r="AB49" s="1311">
        <f t="shared" si="23"/>
        <v>198672.23581363561</v>
      </c>
      <c r="AC49" s="1311">
        <f t="shared" si="23"/>
        <v>204632.40288804469</v>
      </c>
      <c r="AD49" s="1311">
        <f t="shared" si="23"/>
        <v>210771.37497468604</v>
      </c>
      <c r="AE49" s="1311">
        <f t="shared" si="23"/>
        <v>217094.51622392662</v>
      </c>
      <c r="AF49" s="1311">
        <f t="shared" si="23"/>
        <v>223607.35171064443</v>
      </c>
    </row>
    <row r="50" spans="2:32">
      <c r="B50" s="1301"/>
      <c r="D50" s="1312" t="s">
        <v>3178</v>
      </c>
      <c r="E50" s="1313"/>
      <c r="F50" s="1314"/>
      <c r="G50" s="1314"/>
      <c r="H50" s="1315">
        <v>30</v>
      </c>
      <c r="I50" s="1315">
        <f>H50</f>
        <v>30</v>
      </c>
      <c r="J50" s="1315">
        <f t="shared" ref="J50:AF50" si="24">I50</f>
        <v>30</v>
      </c>
      <c r="K50" s="1315">
        <f t="shared" si="24"/>
        <v>30</v>
      </c>
      <c r="L50" s="1315">
        <f t="shared" si="24"/>
        <v>30</v>
      </c>
      <c r="M50" s="1315">
        <f t="shared" si="24"/>
        <v>30</v>
      </c>
      <c r="N50" s="1315">
        <f t="shared" si="24"/>
        <v>30</v>
      </c>
      <c r="O50" s="1315">
        <f t="shared" si="24"/>
        <v>30</v>
      </c>
      <c r="P50" s="1315">
        <f t="shared" si="24"/>
        <v>30</v>
      </c>
      <c r="Q50" s="1315">
        <f t="shared" si="24"/>
        <v>30</v>
      </c>
      <c r="R50" s="1315">
        <f t="shared" si="24"/>
        <v>30</v>
      </c>
      <c r="S50" s="1315">
        <f t="shared" si="24"/>
        <v>30</v>
      </c>
      <c r="T50" s="1315">
        <f t="shared" si="24"/>
        <v>30</v>
      </c>
      <c r="U50" s="1315">
        <f t="shared" si="24"/>
        <v>30</v>
      </c>
      <c r="V50" s="1315">
        <f t="shared" si="24"/>
        <v>30</v>
      </c>
      <c r="W50" s="1315">
        <f t="shared" si="24"/>
        <v>30</v>
      </c>
      <c r="X50" s="1315">
        <f t="shared" si="24"/>
        <v>30</v>
      </c>
      <c r="Y50" s="1315">
        <f t="shared" si="24"/>
        <v>30</v>
      </c>
      <c r="Z50" s="1315">
        <f t="shared" si="24"/>
        <v>30</v>
      </c>
      <c r="AA50" s="1315">
        <f t="shared" si="24"/>
        <v>30</v>
      </c>
      <c r="AB50" s="1315">
        <f t="shared" si="24"/>
        <v>30</v>
      </c>
      <c r="AC50" s="1315">
        <f t="shared" si="24"/>
        <v>30</v>
      </c>
      <c r="AD50" s="1315">
        <f t="shared" si="24"/>
        <v>30</v>
      </c>
      <c r="AE50" s="1315">
        <f t="shared" si="24"/>
        <v>30</v>
      </c>
      <c r="AF50" s="1315">
        <f t="shared" si="24"/>
        <v>30</v>
      </c>
    </row>
    <row r="51" spans="2:32">
      <c r="B51" s="1301"/>
      <c r="D51" s="1308" t="s">
        <v>3179</v>
      </c>
      <c r="E51" s="1316"/>
      <c r="F51" s="1309"/>
      <c r="G51" s="1309"/>
      <c r="H51" s="1317">
        <f>H49*H50</f>
        <v>3300000</v>
      </c>
      <c r="I51" s="1317">
        <f t="shared" ref="I51:AF51" si="25">I49*I50</f>
        <v>3399000</v>
      </c>
      <c r="J51" s="1317">
        <f t="shared" si="25"/>
        <v>3500970</v>
      </c>
      <c r="K51" s="1317">
        <f t="shared" si="25"/>
        <v>3605999.1</v>
      </c>
      <c r="L51" s="1317">
        <f t="shared" si="25"/>
        <v>3714179.0729999999</v>
      </c>
      <c r="M51" s="1317">
        <f t="shared" si="25"/>
        <v>3825604.4451900003</v>
      </c>
      <c r="N51" s="1317">
        <f t="shared" si="25"/>
        <v>3940372.5785457008</v>
      </c>
      <c r="O51" s="1317">
        <f t="shared" si="25"/>
        <v>4058583.7559020715</v>
      </c>
      <c r="P51" s="1317">
        <f t="shared" si="25"/>
        <v>4180341.2685791338</v>
      </c>
      <c r="Q51" s="1317">
        <f t="shared" si="25"/>
        <v>4305751.5066365078</v>
      </c>
      <c r="R51" s="1317">
        <f t="shared" si="25"/>
        <v>4434924.0518356031</v>
      </c>
      <c r="S51" s="1317">
        <f t="shared" si="25"/>
        <v>4567971.7733906712</v>
      </c>
      <c r="T51" s="1317">
        <f t="shared" si="25"/>
        <v>4705010.9265923919</v>
      </c>
      <c r="U51" s="1317">
        <f t="shared" si="25"/>
        <v>4846161.2543901633</v>
      </c>
      <c r="V51" s="1317">
        <f t="shared" si="25"/>
        <v>4991546.0920218686</v>
      </c>
      <c r="W51" s="1317">
        <f t="shared" si="25"/>
        <v>5141292.4747825246</v>
      </c>
      <c r="X51" s="1317">
        <f t="shared" si="25"/>
        <v>5295531.2490260005</v>
      </c>
      <c r="Y51" s="1317">
        <f t="shared" si="25"/>
        <v>5454397.1864967812</v>
      </c>
      <c r="Z51" s="1317">
        <f t="shared" si="25"/>
        <v>5618029.1020916849</v>
      </c>
      <c r="AA51" s="1317">
        <f t="shared" si="25"/>
        <v>5786569.9751544353</v>
      </c>
      <c r="AB51" s="1317">
        <f t="shared" si="25"/>
        <v>5960167.0744090686</v>
      </c>
      <c r="AC51" s="1317">
        <f t="shared" si="25"/>
        <v>6138972.0866413405</v>
      </c>
      <c r="AD51" s="1317">
        <f t="shared" si="25"/>
        <v>6323141.2492405809</v>
      </c>
      <c r="AE51" s="1317">
        <f t="shared" si="25"/>
        <v>6512835.4867177987</v>
      </c>
      <c r="AF51" s="1317">
        <f t="shared" si="25"/>
        <v>6708220.5513193328</v>
      </c>
    </row>
    <row r="52" spans="2:32" ht="16.5">
      <c r="B52" s="1301"/>
      <c r="D52" s="1324" t="s">
        <v>3184</v>
      </c>
      <c r="E52" s="1339" t="s">
        <v>3186</v>
      </c>
    </row>
    <row r="53" spans="2:32">
      <c r="B53" s="1301"/>
      <c r="E53" s="607"/>
    </row>
    <row r="54" spans="2:32">
      <c r="B54" s="1301"/>
      <c r="D54" s="3316" t="s">
        <v>537</v>
      </c>
      <c r="E54" s="3317"/>
      <c r="F54" s="3317"/>
      <c r="G54" s="3318"/>
      <c r="H54" s="1306">
        <v>2026</v>
      </c>
      <c r="I54" s="1306">
        <v>2027</v>
      </c>
      <c r="J54" s="1306">
        <v>2028</v>
      </c>
      <c r="K54" s="1306">
        <v>2029</v>
      </c>
      <c r="L54" s="1306">
        <v>2030</v>
      </c>
      <c r="M54" s="1306">
        <v>2031</v>
      </c>
      <c r="N54" s="1306">
        <v>2032</v>
      </c>
      <c r="O54" s="1306">
        <v>2033</v>
      </c>
      <c r="P54" s="1306">
        <v>2034</v>
      </c>
      <c r="Q54" s="1306">
        <v>2035</v>
      </c>
      <c r="R54" s="1306">
        <v>2036</v>
      </c>
      <c r="S54" s="1306">
        <v>2037</v>
      </c>
      <c r="T54" s="1306">
        <v>2038</v>
      </c>
      <c r="U54" s="1306">
        <v>2039</v>
      </c>
      <c r="V54" s="1306">
        <v>2040</v>
      </c>
      <c r="W54" s="1306">
        <v>2041</v>
      </c>
      <c r="X54" s="1306">
        <v>2042</v>
      </c>
      <c r="Y54" s="1306">
        <v>2043</v>
      </c>
      <c r="Z54" s="1306">
        <v>2044</v>
      </c>
      <c r="AA54" s="1306">
        <v>2045</v>
      </c>
      <c r="AB54" s="1306">
        <v>2046</v>
      </c>
      <c r="AC54" s="1306">
        <v>2047</v>
      </c>
      <c r="AD54" s="1306">
        <v>2048</v>
      </c>
      <c r="AE54" s="1306">
        <v>2049</v>
      </c>
      <c r="AF54" s="1306">
        <v>2050</v>
      </c>
    </row>
    <row r="55" spans="2:32">
      <c r="B55" s="1301"/>
      <c r="D55" s="3319"/>
      <c r="E55" s="3320"/>
      <c r="F55" s="3320"/>
      <c r="G55" s="3321"/>
      <c r="H55" s="1307" t="s">
        <v>508</v>
      </c>
      <c r="I55" s="1307" t="s">
        <v>508</v>
      </c>
      <c r="J55" s="1307" t="s">
        <v>508</v>
      </c>
      <c r="K55" s="1307" t="s">
        <v>508</v>
      </c>
      <c r="L55" s="1307" t="s">
        <v>508</v>
      </c>
      <c r="M55" s="1307" t="s">
        <v>508</v>
      </c>
      <c r="N55" s="1307" t="s">
        <v>508</v>
      </c>
      <c r="O55" s="1307" t="s">
        <v>508</v>
      </c>
      <c r="P55" s="1307" t="s">
        <v>508</v>
      </c>
      <c r="Q55" s="1307" t="s">
        <v>508</v>
      </c>
      <c r="R55" s="1307" t="s">
        <v>508</v>
      </c>
      <c r="S55" s="1307" t="s">
        <v>508</v>
      </c>
      <c r="T55" s="1307" t="s">
        <v>508</v>
      </c>
      <c r="U55" s="1307" t="s">
        <v>508</v>
      </c>
      <c r="V55" s="1307" t="s">
        <v>508</v>
      </c>
      <c r="W55" s="1307" t="s">
        <v>508</v>
      </c>
      <c r="X55" s="1307" t="s">
        <v>508</v>
      </c>
      <c r="Y55" s="1307" t="s">
        <v>508</v>
      </c>
      <c r="Z55" s="1307" t="s">
        <v>508</v>
      </c>
      <c r="AA55" s="1307" t="s">
        <v>508</v>
      </c>
      <c r="AB55" s="1307" t="s">
        <v>508</v>
      </c>
      <c r="AC55" s="1307" t="s">
        <v>508</v>
      </c>
      <c r="AD55" s="1307" t="s">
        <v>508</v>
      </c>
      <c r="AE55" s="1307" t="s">
        <v>508</v>
      </c>
      <c r="AF55" s="1307" t="s">
        <v>508</v>
      </c>
    </row>
    <row r="56" spans="2:32">
      <c r="B56" s="1301"/>
      <c r="D56" s="1308" t="s">
        <v>3177</v>
      </c>
      <c r="E56" s="607"/>
      <c r="F56" s="1309"/>
      <c r="G56" s="1309"/>
      <c r="H56" s="1340">
        <f>급여현황!C25</f>
        <v>153814.42620734419</v>
      </c>
      <c r="I56" s="1340">
        <f>H56*(1+$G$28)</f>
        <v>158428.85899356453</v>
      </c>
      <c r="J56" s="1340">
        <f t="shared" ref="J56:AF56" si="26">I56*(1+$G$28)</f>
        <v>163181.72476337146</v>
      </c>
      <c r="K56" s="1340">
        <f t="shared" si="26"/>
        <v>168077.1765062726</v>
      </c>
      <c r="L56" s="1340">
        <f t="shared" si="26"/>
        <v>173119.4918014608</v>
      </c>
      <c r="M56" s="1340">
        <f t="shared" si="26"/>
        <v>178313.07655550464</v>
      </c>
      <c r="N56" s="1340">
        <f t="shared" si="26"/>
        <v>183662.46885216978</v>
      </c>
      <c r="O56" s="1340">
        <f t="shared" si="26"/>
        <v>189172.34291773487</v>
      </c>
      <c r="P56" s="1340">
        <f t="shared" si="26"/>
        <v>194847.51320526694</v>
      </c>
      <c r="Q56" s="1340">
        <f t="shared" si="26"/>
        <v>200692.93860142495</v>
      </c>
      <c r="R56" s="1340">
        <f t="shared" si="26"/>
        <v>206713.72675946771</v>
      </c>
      <c r="S56" s="1340">
        <f t="shared" si="26"/>
        <v>212915.13856225176</v>
      </c>
      <c r="T56" s="1340">
        <f t="shared" si="26"/>
        <v>219302.5927191193</v>
      </c>
      <c r="U56" s="1340">
        <f t="shared" si="26"/>
        <v>225881.67050069288</v>
      </c>
      <c r="V56" s="1340">
        <f t="shared" si="26"/>
        <v>232658.12061571368</v>
      </c>
      <c r="W56" s="1340">
        <f t="shared" si="26"/>
        <v>239637.86423418508</v>
      </c>
      <c r="X56" s="1340">
        <f t="shared" si="26"/>
        <v>246827.00016121063</v>
      </c>
      <c r="Y56" s="1340">
        <f t="shared" si="26"/>
        <v>254231.81016604695</v>
      </c>
      <c r="Z56" s="1340">
        <f t="shared" si="26"/>
        <v>261858.76447102838</v>
      </c>
      <c r="AA56" s="1340">
        <f t="shared" si="26"/>
        <v>269714.52740515926</v>
      </c>
      <c r="AB56" s="1340">
        <f t="shared" si="26"/>
        <v>277805.96322731406</v>
      </c>
      <c r="AC56" s="1340">
        <f t="shared" si="26"/>
        <v>286140.14212413348</v>
      </c>
      <c r="AD56" s="1340">
        <f t="shared" si="26"/>
        <v>294724.34638785751</v>
      </c>
      <c r="AE56" s="1340">
        <f t="shared" si="26"/>
        <v>303566.07677949325</v>
      </c>
      <c r="AF56" s="1340">
        <f t="shared" si="26"/>
        <v>312673.05908287806</v>
      </c>
    </row>
    <row r="57" spans="2:32">
      <c r="B57" s="1301"/>
      <c r="D57" s="1312" t="s">
        <v>3178</v>
      </c>
      <c r="E57" s="1313"/>
      <c r="F57" s="1314"/>
      <c r="G57" s="1314"/>
      <c r="H57" s="1340">
        <v>9</v>
      </c>
      <c r="I57" s="1340">
        <v>9</v>
      </c>
      <c r="J57" s="1340">
        <v>10</v>
      </c>
      <c r="K57" s="1340">
        <v>12</v>
      </c>
      <c r="L57" s="1340">
        <v>12</v>
      </c>
      <c r="M57" s="1340">
        <v>12</v>
      </c>
      <c r="N57" s="1340">
        <v>12</v>
      </c>
      <c r="O57" s="1340">
        <v>12</v>
      </c>
      <c r="P57" s="1340">
        <v>15</v>
      </c>
      <c r="Q57" s="1340">
        <v>15</v>
      </c>
      <c r="R57" s="1340">
        <v>15</v>
      </c>
      <c r="S57" s="1340">
        <v>15</v>
      </c>
      <c r="T57" s="1340">
        <v>15</v>
      </c>
      <c r="U57" s="1340">
        <v>15</v>
      </c>
      <c r="V57" s="1340">
        <v>15</v>
      </c>
      <c r="W57" s="1340">
        <v>15</v>
      </c>
      <c r="X57" s="1340">
        <v>15</v>
      </c>
      <c r="Y57" s="1340">
        <v>15</v>
      </c>
      <c r="Z57" s="1340">
        <v>15</v>
      </c>
      <c r="AA57" s="1340">
        <v>15</v>
      </c>
      <c r="AB57" s="1340">
        <v>15</v>
      </c>
      <c r="AC57" s="1340">
        <v>15</v>
      </c>
      <c r="AD57" s="1340">
        <v>15</v>
      </c>
      <c r="AE57" s="1340">
        <v>15</v>
      </c>
      <c r="AF57" s="1340">
        <v>15</v>
      </c>
    </row>
    <row r="58" spans="2:32">
      <c r="B58" s="1301"/>
      <c r="D58" s="1341" t="s">
        <v>3179</v>
      </c>
      <c r="E58" s="1342" t="s">
        <v>3187</v>
      </c>
      <c r="F58" s="1343"/>
      <c r="G58" s="1343"/>
      <c r="H58" s="1344">
        <f>H56*H57</f>
        <v>1384329.8358660978</v>
      </c>
      <c r="I58" s="1344">
        <f t="shared" ref="I58:AF58" si="27">I56*I57</f>
        <v>1425859.7309420807</v>
      </c>
      <c r="J58" s="1344">
        <f t="shared" si="27"/>
        <v>1631817.2476337147</v>
      </c>
      <c r="K58" s="1344">
        <f t="shared" si="27"/>
        <v>2016926.1180752711</v>
      </c>
      <c r="L58" s="1344">
        <f t="shared" si="27"/>
        <v>2077433.9016175296</v>
      </c>
      <c r="M58" s="1344">
        <f t="shared" si="27"/>
        <v>2139756.9186660554</v>
      </c>
      <c r="N58" s="1344">
        <f t="shared" si="27"/>
        <v>2203949.6262260373</v>
      </c>
      <c r="O58" s="1344">
        <f t="shared" si="27"/>
        <v>2270068.1150128185</v>
      </c>
      <c r="P58" s="1344">
        <f t="shared" si="27"/>
        <v>2922712.698079004</v>
      </c>
      <c r="Q58" s="1344">
        <f t="shared" si="27"/>
        <v>3010394.0790213742</v>
      </c>
      <c r="R58" s="1344">
        <f t="shared" si="27"/>
        <v>3100705.9013920156</v>
      </c>
      <c r="S58" s="1344">
        <f t="shared" si="27"/>
        <v>3193727.0784337763</v>
      </c>
      <c r="T58" s="1344">
        <f t="shared" si="27"/>
        <v>3289538.8907867894</v>
      </c>
      <c r="U58" s="1344">
        <f t="shared" si="27"/>
        <v>3388225.0575103932</v>
      </c>
      <c r="V58" s="1344">
        <f t="shared" si="27"/>
        <v>3489871.8092357051</v>
      </c>
      <c r="W58" s="1344">
        <f t="shared" si="27"/>
        <v>3594567.9635127764</v>
      </c>
      <c r="X58" s="1344">
        <f t="shared" si="27"/>
        <v>3702405.0024181595</v>
      </c>
      <c r="Y58" s="1344">
        <f t="shared" si="27"/>
        <v>3813477.1524907043</v>
      </c>
      <c r="Z58" s="1344">
        <f t="shared" si="27"/>
        <v>3927881.4670654256</v>
      </c>
      <c r="AA58" s="1344">
        <f t="shared" si="27"/>
        <v>4045717.911077389</v>
      </c>
      <c r="AB58" s="1344">
        <f t="shared" si="27"/>
        <v>4167089.448409711</v>
      </c>
      <c r="AC58" s="1344">
        <f t="shared" si="27"/>
        <v>4292102.1318620024</v>
      </c>
      <c r="AD58" s="1344">
        <f t="shared" si="27"/>
        <v>4420865.1958178626</v>
      </c>
      <c r="AE58" s="1344">
        <f t="shared" si="27"/>
        <v>4553491.1516923988</v>
      </c>
      <c r="AF58" s="1344">
        <f t="shared" si="27"/>
        <v>4690095.8862431711</v>
      </c>
    </row>
    <row r="59" spans="2:32">
      <c r="B59" s="1301"/>
      <c r="D59" s="1324" t="s">
        <v>3184</v>
      </c>
      <c r="E59" s="1325" t="s">
        <v>3188</v>
      </c>
    </row>
    <row r="60" spans="2:32">
      <c r="B60" s="1301"/>
      <c r="E60" s="607"/>
    </row>
    <row r="61" spans="2:32">
      <c r="B61" s="1301"/>
      <c r="D61" s="3316" t="s">
        <v>3189</v>
      </c>
      <c r="E61" s="3317"/>
      <c r="F61" s="3317"/>
      <c r="G61" s="3318"/>
      <c r="H61" s="1306">
        <v>2026</v>
      </c>
      <c r="I61" s="1306">
        <v>2027</v>
      </c>
      <c r="J61" s="1306">
        <v>2028</v>
      </c>
      <c r="K61" s="1306">
        <v>2029</v>
      </c>
      <c r="L61" s="1306">
        <v>2030</v>
      </c>
      <c r="M61" s="1306">
        <v>2031</v>
      </c>
      <c r="N61" s="1306">
        <v>2032</v>
      </c>
      <c r="O61" s="1306">
        <v>2033</v>
      </c>
      <c r="P61" s="1306">
        <v>2034</v>
      </c>
      <c r="Q61" s="1306">
        <v>2035</v>
      </c>
      <c r="R61" s="1306">
        <v>2036</v>
      </c>
      <c r="S61" s="1306">
        <v>2037</v>
      </c>
      <c r="T61" s="1306">
        <v>2038</v>
      </c>
      <c r="U61" s="1306">
        <v>2039</v>
      </c>
      <c r="V61" s="1306">
        <v>2040</v>
      </c>
      <c r="W61" s="1306">
        <v>2041</v>
      </c>
      <c r="X61" s="1306">
        <v>2042</v>
      </c>
      <c r="Y61" s="1306">
        <v>2043</v>
      </c>
      <c r="Z61" s="1306">
        <v>2044</v>
      </c>
      <c r="AA61" s="1306">
        <v>2045</v>
      </c>
      <c r="AB61" s="1306">
        <v>2046</v>
      </c>
      <c r="AC61" s="1306">
        <v>2047</v>
      </c>
      <c r="AD61" s="1306">
        <v>2048</v>
      </c>
      <c r="AE61" s="1306">
        <v>2049</v>
      </c>
      <c r="AF61" s="1306">
        <v>2050</v>
      </c>
    </row>
    <row r="62" spans="2:32">
      <c r="B62" s="1301"/>
      <c r="D62" s="3319"/>
      <c r="E62" s="3320"/>
      <c r="F62" s="3320"/>
      <c r="G62" s="3321"/>
      <c r="H62" s="1307" t="s">
        <v>508</v>
      </c>
      <c r="I62" s="1307" t="s">
        <v>508</v>
      </c>
      <c r="J62" s="1307" t="s">
        <v>508</v>
      </c>
      <c r="K62" s="1307" t="s">
        <v>508</v>
      </c>
      <c r="L62" s="1307" t="s">
        <v>508</v>
      </c>
      <c r="M62" s="1307" t="s">
        <v>508</v>
      </c>
      <c r="N62" s="1307" t="s">
        <v>508</v>
      </c>
      <c r="O62" s="1307" t="s">
        <v>508</v>
      </c>
      <c r="P62" s="1307" t="s">
        <v>508</v>
      </c>
      <c r="Q62" s="1307" t="s">
        <v>508</v>
      </c>
      <c r="R62" s="1307" t="s">
        <v>508</v>
      </c>
      <c r="S62" s="1307" t="s">
        <v>508</v>
      </c>
      <c r="T62" s="1307" t="s">
        <v>508</v>
      </c>
      <c r="U62" s="1307" t="s">
        <v>508</v>
      </c>
      <c r="V62" s="1307" t="s">
        <v>508</v>
      </c>
      <c r="W62" s="1307" t="s">
        <v>508</v>
      </c>
      <c r="X62" s="1307" t="s">
        <v>508</v>
      </c>
      <c r="Y62" s="1307" t="s">
        <v>508</v>
      </c>
      <c r="Z62" s="1307" t="s">
        <v>508</v>
      </c>
      <c r="AA62" s="1307" t="s">
        <v>508</v>
      </c>
      <c r="AB62" s="1307" t="s">
        <v>508</v>
      </c>
      <c r="AC62" s="1307" t="s">
        <v>508</v>
      </c>
      <c r="AD62" s="1307" t="s">
        <v>508</v>
      </c>
      <c r="AE62" s="1307" t="s">
        <v>508</v>
      </c>
      <c r="AF62" s="1307" t="s">
        <v>508</v>
      </c>
    </row>
    <row r="63" spans="2:32">
      <c r="B63" s="1301"/>
      <c r="D63" s="1308" t="s">
        <v>3177</v>
      </c>
      <c r="E63" s="607"/>
      <c r="F63" s="1309"/>
      <c r="G63" s="1309"/>
      <c r="H63" s="1340">
        <v>50000</v>
      </c>
      <c r="I63" s="1340">
        <f>H63*(1+$G$28)</f>
        <v>51500</v>
      </c>
      <c r="J63" s="1340">
        <f t="shared" ref="J63:AF63" si="28">I63*(1+$G$28)</f>
        <v>53045</v>
      </c>
      <c r="K63" s="1340">
        <f t="shared" si="28"/>
        <v>54636.35</v>
      </c>
      <c r="L63" s="1340">
        <f t="shared" si="28"/>
        <v>56275.440499999997</v>
      </c>
      <c r="M63" s="1340">
        <f t="shared" si="28"/>
        <v>57963.703714999996</v>
      </c>
      <c r="N63" s="1340">
        <f t="shared" si="28"/>
        <v>59702.614826450001</v>
      </c>
      <c r="O63" s="1340">
        <f t="shared" si="28"/>
        <v>61493.693271243501</v>
      </c>
      <c r="P63" s="1340">
        <f t="shared" si="28"/>
        <v>63338.504069380804</v>
      </c>
      <c r="Q63" s="1340">
        <f t="shared" si="28"/>
        <v>65238.659191462233</v>
      </c>
      <c r="R63" s="1340">
        <f t="shared" si="28"/>
        <v>67195.818967206098</v>
      </c>
      <c r="S63" s="1340">
        <f t="shared" si="28"/>
        <v>69211.693536222287</v>
      </c>
      <c r="T63" s="1340">
        <f t="shared" si="28"/>
        <v>71288.04434230896</v>
      </c>
      <c r="U63" s="1340">
        <f t="shared" si="28"/>
        <v>73426.685672578227</v>
      </c>
      <c r="V63" s="1340">
        <f t="shared" si="28"/>
        <v>75629.486242755578</v>
      </c>
      <c r="W63" s="1340">
        <f t="shared" si="28"/>
        <v>77898.370830038242</v>
      </c>
      <c r="X63" s="1340">
        <f t="shared" si="28"/>
        <v>80235.321954939398</v>
      </c>
      <c r="Y63" s="1340">
        <f t="shared" si="28"/>
        <v>82642.381613587582</v>
      </c>
      <c r="Z63" s="1340">
        <f t="shared" si="28"/>
        <v>85121.65306199521</v>
      </c>
      <c r="AA63" s="1340">
        <f t="shared" si="28"/>
        <v>87675.302653855062</v>
      </c>
      <c r="AB63" s="1340">
        <f t="shared" si="28"/>
        <v>90305.56173347072</v>
      </c>
      <c r="AC63" s="1340">
        <f t="shared" si="28"/>
        <v>93014.728585474848</v>
      </c>
      <c r="AD63" s="1340">
        <f t="shared" si="28"/>
        <v>95805.170443039096</v>
      </c>
      <c r="AE63" s="1340">
        <f t="shared" si="28"/>
        <v>98679.325556330266</v>
      </c>
      <c r="AF63" s="1340">
        <f t="shared" si="28"/>
        <v>101639.70532302017</v>
      </c>
    </row>
    <row r="64" spans="2:32">
      <c r="B64" s="1301"/>
      <c r="D64" s="1312" t="s">
        <v>3178</v>
      </c>
      <c r="E64" s="1313"/>
      <c r="F64" s="1314"/>
      <c r="G64" s="1314"/>
      <c r="H64" s="1340">
        <v>30</v>
      </c>
      <c r="I64" s="1340">
        <f>H64</f>
        <v>30</v>
      </c>
      <c r="J64" s="1340">
        <f t="shared" ref="J64:AF64" si="29">I64</f>
        <v>30</v>
      </c>
      <c r="K64" s="1340">
        <f t="shared" si="29"/>
        <v>30</v>
      </c>
      <c r="L64" s="1340">
        <f t="shared" si="29"/>
        <v>30</v>
      </c>
      <c r="M64" s="1340">
        <f t="shared" si="29"/>
        <v>30</v>
      </c>
      <c r="N64" s="1340">
        <f t="shared" si="29"/>
        <v>30</v>
      </c>
      <c r="O64" s="1340">
        <f t="shared" si="29"/>
        <v>30</v>
      </c>
      <c r="P64" s="1340">
        <f t="shared" si="29"/>
        <v>30</v>
      </c>
      <c r="Q64" s="1340">
        <f t="shared" si="29"/>
        <v>30</v>
      </c>
      <c r="R64" s="1340">
        <f t="shared" si="29"/>
        <v>30</v>
      </c>
      <c r="S64" s="1340">
        <f t="shared" si="29"/>
        <v>30</v>
      </c>
      <c r="T64" s="1340">
        <f t="shared" si="29"/>
        <v>30</v>
      </c>
      <c r="U64" s="1340">
        <f t="shared" si="29"/>
        <v>30</v>
      </c>
      <c r="V64" s="1340">
        <f t="shared" si="29"/>
        <v>30</v>
      </c>
      <c r="W64" s="1340">
        <f t="shared" si="29"/>
        <v>30</v>
      </c>
      <c r="X64" s="1340">
        <f t="shared" si="29"/>
        <v>30</v>
      </c>
      <c r="Y64" s="1340">
        <f t="shared" si="29"/>
        <v>30</v>
      </c>
      <c r="Z64" s="1340">
        <f t="shared" si="29"/>
        <v>30</v>
      </c>
      <c r="AA64" s="1340">
        <f t="shared" si="29"/>
        <v>30</v>
      </c>
      <c r="AB64" s="1340">
        <f t="shared" si="29"/>
        <v>30</v>
      </c>
      <c r="AC64" s="1340">
        <f t="shared" si="29"/>
        <v>30</v>
      </c>
      <c r="AD64" s="1340">
        <f t="shared" si="29"/>
        <v>30</v>
      </c>
      <c r="AE64" s="1340">
        <f t="shared" si="29"/>
        <v>30</v>
      </c>
      <c r="AF64" s="1340">
        <f t="shared" si="29"/>
        <v>30</v>
      </c>
    </row>
    <row r="65" spans="2:32">
      <c r="B65" s="1301"/>
      <c r="D65" s="1308" t="s">
        <v>3179</v>
      </c>
      <c r="E65" s="1316"/>
      <c r="F65" s="1309"/>
      <c r="G65" s="1309"/>
      <c r="H65" s="1317">
        <f>H63*H64</f>
        <v>1500000</v>
      </c>
      <c r="I65" s="1317">
        <f t="shared" ref="I65:AF65" si="30">I63*I64</f>
        <v>1545000</v>
      </c>
      <c r="J65" s="1317">
        <f t="shared" si="30"/>
        <v>1591350</v>
      </c>
      <c r="K65" s="1317">
        <f t="shared" si="30"/>
        <v>1639090.5</v>
      </c>
      <c r="L65" s="1317">
        <f t="shared" si="30"/>
        <v>1688263.2149999999</v>
      </c>
      <c r="M65" s="1317">
        <f t="shared" si="30"/>
        <v>1738911.11145</v>
      </c>
      <c r="N65" s="1317">
        <f t="shared" si="30"/>
        <v>1791078.4447935</v>
      </c>
      <c r="O65" s="1317">
        <f t="shared" si="30"/>
        <v>1844810.7981373051</v>
      </c>
      <c r="P65" s="1317">
        <f t="shared" si="30"/>
        <v>1900155.1220814241</v>
      </c>
      <c r="Q65" s="1317">
        <f t="shared" si="30"/>
        <v>1957159.775743867</v>
      </c>
      <c r="R65" s="1317">
        <f t="shared" si="30"/>
        <v>2015874.569016183</v>
      </c>
      <c r="S65" s="1317">
        <f t="shared" si="30"/>
        <v>2076350.8060866685</v>
      </c>
      <c r="T65" s="1317">
        <f t="shared" si="30"/>
        <v>2138641.3302692687</v>
      </c>
      <c r="U65" s="1317">
        <f t="shared" si="30"/>
        <v>2202800.5701773469</v>
      </c>
      <c r="V65" s="1317">
        <f t="shared" si="30"/>
        <v>2268884.5872826674</v>
      </c>
      <c r="W65" s="1317">
        <f t="shared" si="30"/>
        <v>2336951.1249011471</v>
      </c>
      <c r="X65" s="1317">
        <f t="shared" si="30"/>
        <v>2407059.6586481817</v>
      </c>
      <c r="Y65" s="1317">
        <f t="shared" si="30"/>
        <v>2479271.4484076276</v>
      </c>
      <c r="Z65" s="1317">
        <f t="shared" si="30"/>
        <v>2553649.5918598562</v>
      </c>
      <c r="AA65" s="1317">
        <f t="shared" si="30"/>
        <v>2630259.0796156516</v>
      </c>
      <c r="AB65" s="1317">
        <f t="shared" si="30"/>
        <v>2709166.8520041215</v>
      </c>
      <c r="AC65" s="1317">
        <f t="shared" si="30"/>
        <v>2790441.8575642454</v>
      </c>
      <c r="AD65" s="1317">
        <f t="shared" si="30"/>
        <v>2874155.1132911728</v>
      </c>
      <c r="AE65" s="1317">
        <f t="shared" si="30"/>
        <v>2960379.7666899078</v>
      </c>
      <c r="AF65" s="1317">
        <f t="shared" si="30"/>
        <v>3049191.159690605</v>
      </c>
    </row>
    <row r="66" spans="2:32">
      <c r="B66" s="1301"/>
      <c r="D66" s="1324" t="s">
        <v>3184</v>
      </c>
      <c r="E66" s="1325" t="s">
        <v>3188</v>
      </c>
    </row>
    <row r="67" spans="2:32">
      <c r="B67" s="1301"/>
      <c r="E67" s="607"/>
    </row>
    <row r="68" spans="2:32">
      <c r="B68" s="1301"/>
      <c r="D68" s="1345" t="s">
        <v>462</v>
      </c>
      <c r="E68" s="1294"/>
      <c r="F68" s="1346"/>
      <c r="G68" s="1346" t="s">
        <v>463</v>
      </c>
    </row>
    <row r="69" spans="2:32">
      <c r="B69" s="1301"/>
      <c r="D69" s="1347" t="s">
        <v>464</v>
      </c>
      <c r="E69" s="607"/>
      <c r="F69" s="1348"/>
      <c r="G69" s="1348">
        <v>13365</v>
      </c>
    </row>
    <row r="70" spans="2:32">
      <c r="B70" s="1301"/>
      <c r="D70" s="1347" t="s">
        <v>465</v>
      </c>
      <c r="E70" s="607"/>
      <c r="F70" s="1349"/>
      <c r="G70" s="1349">
        <v>0.7</v>
      </c>
    </row>
    <row r="71" spans="2:32">
      <c r="B71" s="644"/>
      <c r="D71" s="1347" t="s">
        <v>466</v>
      </c>
      <c r="E71" s="607"/>
      <c r="F71" s="1348"/>
      <c r="G71" s="1348">
        <v>36</v>
      </c>
    </row>
    <row r="72" spans="2:32">
      <c r="B72" s="644"/>
      <c r="D72" s="1347" t="s">
        <v>467</v>
      </c>
      <c r="E72" s="607"/>
      <c r="F72" s="1348"/>
      <c r="G72" s="1348">
        <f>G69*G70*G71</f>
        <v>336798</v>
      </c>
    </row>
    <row r="73" spans="2:32">
      <c r="B73" s="644"/>
      <c r="D73" s="1347"/>
      <c r="E73" s="607"/>
      <c r="F73" s="1350"/>
      <c r="G73" s="1350"/>
    </row>
    <row r="74" spans="2:32">
      <c r="B74" s="644"/>
      <c r="D74" s="1347" t="s">
        <v>468</v>
      </c>
      <c r="E74" s="607"/>
      <c r="F74" s="1348"/>
      <c r="G74" s="1348">
        <v>6</v>
      </c>
    </row>
    <row r="75" spans="2:32">
      <c r="B75" s="644"/>
      <c r="D75" s="1347" t="s">
        <v>469</v>
      </c>
      <c r="E75" s="607"/>
      <c r="F75" s="1348"/>
      <c r="G75" s="1348">
        <v>200</v>
      </c>
    </row>
    <row r="76" spans="2:32">
      <c r="B76" s="644"/>
      <c r="D76" s="1347"/>
      <c r="E76" s="607"/>
      <c r="F76" s="1350"/>
      <c r="G76" s="1350"/>
    </row>
    <row r="77" spans="2:32">
      <c r="D77" s="1347" t="s">
        <v>470</v>
      </c>
      <c r="E77" s="607"/>
      <c r="F77" s="1348"/>
      <c r="G77" s="1348">
        <v>8</v>
      </c>
    </row>
    <row r="78" spans="2:32">
      <c r="D78" s="1347"/>
      <c r="E78" s="607"/>
      <c r="F78" s="1350"/>
      <c r="G78" s="1350"/>
    </row>
    <row r="79" spans="2:32">
      <c r="D79" s="1351" t="s">
        <v>471</v>
      </c>
      <c r="E79" s="676"/>
      <c r="F79" s="1352"/>
      <c r="G79" s="1352">
        <f>G72/(G74*G75)</f>
        <v>280.66500000000002</v>
      </c>
    </row>
    <row r="80" spans="2:32">
      <c r="F80" s="1353"/>
      <c r="G80" s="1353"/>
      <c r="H80" s="684"/>
    </row>
    <row r="81" spans="2:32">
      <c r="F81" s="1353"/>
      <c r="G81" s="1353"/>
      <c r="H81" s="684"/>
    </row>
    <row r="82" spans="2:32">
      <c r="F82" s="1353"/>
      <c r="G82" s="1353"/>
      <c r="H82" s="684"/>
    </row>
    <row r="83" spans="2:32">
      <c r="F83" s="1353"/>
      <c r="G83" s="1353"/>
      <c r="H83" s="684"/>
    </row>
    <row r="84" spans="2:32">
      <c r="F84" s="1353"/>
      <c r="G84" s="1353"/>
      <c r="H84" s="684"/>
    </row>
    <row r="85" spans="2:32">
      <c r="F85" s="1353"/>
      <c r="G85" s="1353"/>
      <c r="H85" s="684"/>
    </row>
    <row r="86" spans="2:32">
      <c r="F86" s="1353"/>
      <c r="G86" s="1353"/>
      <c r="H86" s="684"/>
    </row>
    <row r="87" spans="2:32">
      <c r="B87" s="1354"/>
    </row>
    <row r="88" spans="2:32" s="1275" customFormat="1" ht="13.9" customHeight="1">
      <c r="C88" s="1274"/>
    </row>
    <row r="90" spans="2:32">
      <c r="D90" s="3316" t="s">
        <v>548</v>
      </c>
      <c r="E90" s="3317"/>
      <c r="F90" s="3317"/>
      <c r="G90" s="3318"/>
      <c r="H90" s="1306">
        <v>2026</v>
      </c>
      <c r="I90" s="1306">
        <v>2027</v>
      </c>
      <c r="J90" s="1306">
        <v>2028</v>
      </c>
      <c r="K90" s="1306">
        <v>2029</v>
      </c>
      <c r="L90" s="1306">
        <v>2030</v>
      </c>
      <c r="M90" s="1306">
        <v>2031</v>
      </c>
      <c r="N90" s="1306">
        <v>2032</v>
      </c>
      <c r="O90" s="1306">
        <v>2033</v>
      </c>
      <c r="P90" s="1306">
        <v>2034</v>
      </c>
      <c r="Q90" s="1306">
        <v>2035</v>
      </c>
      <c r="R90" s="1306">
        <v>2036</v>
      </c>
      <c r="S90" s="1306">
        <v>2037</v>
      </c>
      <c r="T90" s="1306">
        <v>2038</v>
      </c>
      <c r="U90" s="1306">
        <v>2039</v>
      </c>
      <c r="V90" s="1306">
        <v>2040</v>
      </c>
      <c r="W90" s="1306">
        <v>2041</v>
      </c>
      <c r="X90" s="1306">
        <v>2042</v>
      </c>
      <c r="Y90" s="1306">
        <v>2043</v>
      </c>
      <c r="Z90" s="1306">
        <v>2044</v>
      </c>
      <c r="AA90" s="1306">
        <v>2045</v>
      </c>
      <c r="AB90" s="1306">
        <v>2046</v>
      </c>
      <c r="AC90" s="1306">
        <v>2047</v>
      </c>
      <c r="AD90" s="1306">
        <v>2048</v>
      </c>
      <c r="AE90" s="1306">
        <v>2049</v>
      </c>
      <c r="AF90" s="1306">
        <v>2050</v>
      </c>
    </row>
    <row r="91" spans="2:32">
      <c r="D91" s="3319"/>
      <c r="E91" s="3320"/>
      <c r="F91" s="3320"/>
      <c r="G91" s="3321"/>
      <c r="H91" s="1307" t="s">
        <v>508</v>
      </c>
      <c r="I91" s="1307" t="s">
        <v>508</v>
      </c>
      <c r="J91" s="1307" t="s">
        <v>508</v>
      </c>
      <c r="K91" s="1307" t="s">
        <v>508</v>
      </c>
      <c r="L91" s="1307" t="s">
        <v>508</v>
      </c>
      <c r="M91" s="1307" t="s">
        <v>508</v>
      </c>
      <c r="N91" s="1307" t="s">
        <v>508</v>
      </c>
      <c r="O91" s="1307" t="s">
        <v>508</v>
      </c>
      <c r="P91" s="1307" t="s">
        <v>508</v>
      </c>
      <c r="Q91" s="1307" t="s">
        <v>508</v>
      </c>
      <c r="R91" s="1307" t="s">
        <v>508</v>
      </c>
      <c r="S91" s="1307" t="s">
        <v>508</v>
      </c>
      <c r="T91" s="1307" t="s">
        <v>508</v>
      </c>
      <c r="U91" s="1307" t="s">
        <v>508</v>
      </c>
      <c r="V91" s="1307" t="s">
        <v>508</v>
      </c>
      <c r="W91" s="1307" t="s">
        <v>508</v>
      </c>
      <c r="X91" s="1307" t="s">
        <v>508</v>
      </c>
      <c r="Y91" s="1307" t="s">
        <v>508</v>
      </c>
      <c r="Z91" s="1307" t="s">
        <v>508</v>
      </c>
      <c r="AA91" s="1307" t="s">
        <v>508</v>
      </c>
      <c r="AB91" s="1307" t="s">
        <v>508</v>
      </c>
      <c r="AC91" s="1307" t="s">
        <v>508</v>
      </c>
      <c r="AD91" s="1307" t="s">
        <v>508</v>
      </c>
      <c r="AE91" s="1307" t="s">
        <v>508</v>
      </c>
      <c r="AF91" s="1307" t="s">
        <v>508</v>
      </c>
    </row>
    <row r="92" spans="2:32">
      <c r="D92" s="1308" t="s">
        <v>3190</v>
      </c>
      <c r="E92" s="1355"/>
      <c r="F92" s="1314"/>
      <c r="G92" s="1314"/>
      <c r="H92" s="1310"/>
      <c r="I92" s="1310"/>
      <c r="J92" s="1310"/>
      <c r="K92" s="1310"/>
      <c r="L92" s="1310"/>
      <c r="M92" s="1310"/>
      <c r="N92" s="1310"/>
      <c r="O92" s="1310"/>
      <c r="P92" s="1310"/>
      <c r="Q92" s="1310"/>
      <c r="R92" s="1310"/>
      <c r="S92" s="1310"/>
      <c r="T92" s="1310"/>
      <c r="U92" s="1310"/>
      <c r="V92" s="1310"/>
      <c r="W92" s="1310"/>
      <c r="X92" s="1310"/>
      <c r="Y92" s="1310"/>
      <c r="Z92" s="1310"/>
      <c r="AA92" s="1310"/>
      <c r="AB92" s="1310"/>
      <c r="AC92" s="1310"/>
      <c r="AD92" s="1310"/>
      <c r="AE92" s="1310"/>
      <c r="AF92" s="1310"/>
    </row>
    <row r="93" spans="2:32">
      <c r="D93" s="1308" t="s">
        <v>3191</v>
      </c>
      <c r="E93" s="607"/>
      <c r="F93" s="1316"/>
      <c r="G93" s="1316"/>
      <c r="H93" s="1356">
        <v>0.35</v>
      </c>
      <c r="I93" s="1310"/>
      <c r="J93" s="1310"/>
      <c r="K93" s="1356">
        <v>0.1</v>
      </c>
      <c r="L93" s="1310"/>
      <c r="M93" s="1310"/>
      <c r="N93" s="1356">
        <v>0.1</v>
      </c>
      <c r="O93" s="1310"/>
      <c r="P93" s="1356">
        <v>0.1</v>
      </c>
      <c r="Q93" s="1310"/>
      <c r="R93" s="1310"/>
      <c r="S93" s="1310"/>
      <c r="T93" s="1310"/>
      <c r="U93" s="1310"/>
      <c r="V93" s="1310"/>
      <c r="W93" s="1310"/>
      <c r="X93" s="1310"/>
      <c r="Y93" s="1310"/>
      <c r="Z93" s="1310"/>
      <c r="AA93" s="1310"/>
      <c r="AB93" s="1310"/>
      <c r="AC93" s="1310"/>
      <c r="AD93" s="1310"/>
      <c r="AE93" s="1310"/>
      <c r="AF93" s="1310"/>
    </row>
    <row r="94" spans="2:32">
      <c r="D94" s="1357" t="s">
        <v>899</v>
      </c>
      <c r="E94" s="1313"/>
      <c r="F94" s="1313"/>
      <c r="G94" s="1313"/>
      <c r="H94" s="1358">
        <f>H92</f>
        <v>0</v>
      </c>
      <c r="I94" s="1358"/>
      <c r="J94" s="1358"/>
      <c r="K94" s="1358">
        <f t="shared" ref="K94:P94" si="31">K92</f>
        <v>0</v>
      </c>
      <c r="L94" s="1358"/>
      <c r="M94" s="1358"/>
      <c r="N94" s="1358">
        <f t="shared" si="31"/>
        <v>0</v>
      </c>
      <c r="O94" s="1358"/>
      <c r="P94" s="1358">
        <f t="shared" si="31"/>
        <v>0</v>
      </c>
      <c r="Q94" s="1358"/>
      <c r="R94" s="1358"/>
      <c r="S94" s="1358"/>
      <c r="T94" s="1358"/>
      <c r="U94" s="1358"/>
      <c r="V94" s="1358"/>
      <c r="W94" s="1358"/>
      <c r="X94" s="1358"/>
      <c r="Y94" s="1358"/>
      <c r="Z94" s="1358"/>
      <c r="AA94" s="1358"/>
      <c r="AB94" s="1358"/>
      <c r="AC94" s="1358"/>
      <c r="AD94" s="1358"/>
      <c r="AE94" s="1358"/>
      <c r="AF94" s="1358"/>
    </row>
    <row r="95" spans="2:32">
      <c r="H95" s="640" t="s">
        <v>3192</v>
      </c>
      <c r="K95" s="640" t="s">
        <v>3193</v>
      </c>
      <c r="N95" s="640" t="s">
        <v>3194</v>
      </c>
      <c r="P95" s="640" t="s">
        <v>3195</v>
      </c>
    </row>
    <row r="96" spans="2:32">
      <c r="H96" s="683"/>
    </row>
    <row r="97" spans="2:32" s="1275" customFormat="1" ht="13.9" customHeight="1">
      <c r="C97" s="1274"/>
      <c r="H97" s="2638"/>
    </row>
    <row r="98" spans="2:32" s="1359" customFormat="1" ht="13.9" customHeight="1">
      <c r="C98" s="1360"/>
    </row>
    <row r="99" spans="2:32">
      <c r="B99" s="1354"/>
      <c r="D99" s="1302" t="s">
        <v>3175</v>
      </c>
      <c r="E99" s="1302"/>
      <c r="F99" s="1303"/>
      <c r="G99" s="1303"/>
    </row>
    <row r="100" spans="2:32">
      <c r="B100" s="1354"/>
      <c r="D100" s="3316" t="s">
        <v>539</v>
      </c>
      <c r="E100" s="3317"/>
      <c r="F100" s="3317"/>
      <c r="G100" s="3318"/>
      <c r="H100" s="1306">
        <v>2026</v>
      </c>
      <c r="I100" s="1306">
        <v>2027</v>
      </c>
      <c r="J100" s="1306">
        <v>2028</v>
      </c>
      <c r="K100" s="1306">
        <v>2029</v>
      </c>
      <c r="L100" s="1306">
        <v>2030</v>
      </c>
      <c r="M100" s="1306">
        <v>2031</v>
      </c>
      <c r="N100" s="1306">
        <v>2032</v>
      </c>
      <c r="O100" s="1306">
        <v>2033</v>
      </c>
      <c r="P100" s="1306">
        <v>2034</v>
      </c>
      <c r="Q100" s="1306">
        <v>2035</v>
      </c>
      <c r="R100" s="1306">
        <v>2036</v>
      </c>
      <c r="S100" s="1306">
        <v>2037</v>
      </c>
      <c r="T100" s="1306">
        <v>2038</v>
      </c>
      <c r="U100" s="1306">
        <v>2039</v>
      </c>
      <c r="V100" s="1306">
        <v>2040</v>
      </c>
      <c r="W100" s="1306">
        <v>2041</v>
      </c>
      <c r="X100" s="1306">
        <v>2042</v>
      </c>
      <c r="Y100" s="1306">
        <v>2043</v>
      </c>
      <c r="Z100" s="1306">
        <v>2044</v>
      </c>
      <c r="AA100" s="1306">
        <v>2045</v>
      </c>
      <c r="AB100" s="1306">
        <v>2046</v>
      </c>
      <c r="AC100" s="1306">
        <v>2047</v>
      </c>
      <c r="AD100" s="1306">
        <v>2048</v>
      </c>
      <c r="AE100" s="1306">
        <v>2049</v>
      </c>
      <c r="AF100" s="1306">
        <v>2050</v>
      </c>
    </row>
    <row r="101" spans="2:32">
      <c r="B101" s="1354"/>
      <c r="D101" s="3319"/>
      <c r="E101" s="3320"/>
      <c r="F101" s="3320"/>
      <c r="G101" s="3321"/>
      <c r="H101" s="1307" t="s">
        <v>508</v>
      </c>
      <c r="I101" s="1307" t="s">
        <v>508</v>
      </c>
      <c r="J101" s="1307" t="s">
        <v>508</v>
      </c>
      <c r="K101" s="1307" t="s">
        <v>508</v>
      </c>
      <c r="L101" s="1307" t="s">
        <v>508</v>
      </c>
      <c r="M101" s="1307" t="s">
        <v>508</v>
      </c>
      <c r="N101" s="1307" t="s">
        <v>508</v>
      </c>
      <c r="O101" s="1307" t="s">
        <v>508</v>
      </c>
      <c r="P101" s="1307" t="s">
        <v>508</v>
      </c>
      <c r="Q101" s="1307" t="s">
        <v>508</v>
      </c>
      <c r="R101" s="1307" t="s">
        <v>508</v>
      </c>
      <c r="S101" s="1307" t="s">
        <v>508</v>
      </c>
      <c r="T101" s="1307" t="s">
        <v>508</v>
      </c>
      <c r="U101" s="1307" t="s">
        <v>508</v>
      </c>
      <c r="V101" s="1307" t="s">
        <v>508</v>
      </c>
      <c r="W101" s="1307" t="s">
        <v>508</v>
      </c>
      <c r="X101" s="1307" t="s">
        <v>508</v>
      </c>
      <c r="Y101" s="1307" t="s">
        <v>508</v>
      </c>
      <c r="Z101" s="1307" t="s">
        <v>508</v>
      </c>
      <c r="AA101" s="1307" t="s">
        <v>508</v>
      </c>
      <c r="AB101" s="1307" t="s">
        <v>508</v>
      </c>
      <c r="AC101" s="1307" t="s">
        <v>508</v>
      </c>
      <c r="AD101" s="1307" t="s">
        <v>508</v>
      </c>
      <c r="AE101" s="1307" t="s">
        <v>508</v>
      </c>
      <c r="AF101" s="1307" t="s">
        <v>508</v>
      </c>
    </row>
    <row r="102" spans="2:32">
      <c r="B102" s="1354"/>
      <c r="D102" s="1308" t="s">
        <v>3196</v>
      </c>
      <c r="E102" s="1355"/>
      <c r="F102" s="1316"/>
      <c r="G102" s="1316"/>
      <c r="H102" s="1361">
        <f>국내대용기업!K4</f>
        <v>5.1645462304293156E-2</v>
      </c>
      <c r="I102" s="1362">
        <f>H102</f>
        <v>5.1645462304293156E-2</v>
      </c>
      <c r="J102" s="1362">
        <f t="shared" ref="J102:AF102" si="32">I102</f>
        <v>5.1645462304293156E-2</v>
      </c>
      <c r="K102" s="1362">
        <f t="shared" si="32"/>
        <v>5.1645462304293156E-2</v>
      </c>
      <c r="L102" s="1362">
        <f t="shared" si="32"/>
        <v>5.1645462304293156E-2</v>
      </c>
      <c r="M102" s="1362">
        <f t="shared" si="32"/>
        <v>5.1645462304293156E-2</v>
      </c>
      <c r="N102" s="1362">
        <f t="shared" si="32"/>
        <v>5.1645462304293156E-2</v>
      </c>
      <c r="O102" s="1362">
        <f t="shared" si="32"/>
        <v>5.1645462304293156E-2</v>
      </c>
      <c r="P102" s="1362">
        <f t="shared" si="32"/>
        <v>5.1645462304293156E-2</v>
      </c>
      <c r="Q102" s="1362">
        <f t="shared" si="32"/>
        <v>5.1645462304293156E-2</v>
      </c>
      <c r="R102" s="1362">
        <f t="shared" si="32"/>
        <v>5.1645462304293156E-2</v>
      </c>
      <c r="S102" s="1362">
        <f t="shared" si="32"/>
        <v>5.1645462304293156E-2</v>
      </c>
      <c r="T102" s="1362">
        <f t="shared" si="32"/>
        <v>5.1645462304293156E-2</v>
      </c>
      <c r="U102" s="1362">
        <f t="shared" si="32"/>
        <v>5.1645462304293156E-2</v>
      </c>
      <c r="V102" s="1362">
        <f t="shared" si="32"/>
        <v>5.1645462304293156E-2</v>
      </c>
      <c r="W102" s="1362">
        <f t="shared" si="32"/>
        <v>5.1645462304293156E-2</v>
      </c>
      <c r="X102" s="1362">
        <f t="shared" si="32"/>
        <v>5.1645462304293156E-2</v>
      </c>
      <c r="Y102" s="1362">
        <f t="shared" si="32"/>
        <v>5.1645462304293156E-2</v>
      </c>
      <c r="Z102" s="1362">
        <f t="shared" si="32"/>
        <v>5.1645462304293156E-2</v>
      </c>
      <c r="AA102" s="1362">
        <f t="shared" si="32"/>
        <v>5.1645462304293156E-2</v>
      </c>
      <c r="AB102" s="1362">
        <f t="shared" si="32"/>
        <v>5.1645462304293156E-2</v>
      </c>
      <c r="AC102" s="1362">
        <f t="shared" si="32"/>
        <v>5.1645462304293156E-2</v>
      </c>
      <c r="AD102" s="1362">
        <f t="shared" si="32"/>
        <v>5.1645462304293156E-2</v>
      </c>
      <c r="AE102" s="1362">
        <f t="shared" si="32"/>
        <v>5.1645462304293156E-2</v>
      </c>
      <c r="AF102" s="1362">
        <f t="shared" si="32"/>
        <v>5.1645462304293156E-2</v>
      </c>
    </row>
    <row r="103" spans="2:32">
      <c r="B103" s="1354"/>
      <c r="D103" s="1324" t="s">
        <v>3184</v>
      </c>
      <c r="E103" s="1325" t="s">
        <v>3188</v>
      </c>
    </row>
    <row r="105" spans="2:32">
      <c r="B105" s="1354"/>
      <c r="D105" s="1302" t="s">
        <v>3175</v>
      </c>
      <c r="E105" s="1302"/>
      <c r="F105" s="1303"/>
      <c r="G105" s="1303"/>
    </row>
    <row r="106" spans="2:32">
      <c r="B106" s="1354"/>
      <c r="D106" s="3316" t="s">
        <v>3197</v>
      </c>
      <c r="E106" s="3317"/>
      <c r="F106" s="3317"/>
      <c r="G106" s="3318"/>
      <c r="H106" s="1306">
        <v>2026</v>
      </c>
      <c r="I106" s="1306">
        <v>2027</v>
      </c>
      <c r="J106" s="1306">
        <v>2028</v>
      </c>
      <c r="K106" s="1306">
        <v>2029</v>
      </c>
      <c r="L106" s="1306">
        <v>2030</v>
      </c>
      <c r="M106" s="1306">
        <v>2031</v>
      </c>
      <c r="N106" s="1306">
        <v>2032</v>
      </c>
      <c r="O106" s="1306">
        <v>2033</v>
      </c>
      <c r="P106" s="1306">
        <v>2034</v>
      </c>
      <c r="Q106" s="1306">
        <v>2035</v>
      </c>
      <c r="R106" s="1306">
        <v>2036</v>
      </c>
      <c r="S106" s="1306">
        <v>2037</v>
      </c>
      <c r="T106" s="1306">
        <v>2038</v>
      </c>
      <c r="U106" s="1306">
        <v>2039</v>
      </c>
      <c r="V106" s="1306">
        <v>2040</v>
      </c>
      <c r="W106" s="1306">
        <v>2041</v>
      </c>
      <c r="X106" s="1306">
        <v>2042</v>
      </c>
      <c r="Y106" s="1306">
        <v>2043</v>
      </c>
      <c r="Z106" s="1306">
        <v>2044</v>
      </c>
      <c r="AA106" s="1306">
        <v>2045</v>
      </c>
      <c r="AB106" s="1306">
        <v>2046</v>
      </c>
      <c r="AC106" s="1306">
        <v>2047</v>
      </c>
      <c r="AD106" s="1306">
        <v>2048</v>
      </c>
      <c r="AE106" s="1306">
        <v>2049</v>
      </c>
      <c r="AF106" s="1306">
        <v>2050</v>
      </c>
    </row>
    <row r="107" spans="2:32">
      <c r="B107" s="1354"/>
      <c r="D107" s="3319"/>
      <c r="E107" s="3320"/>
      <c r="F107" s="3320"/>
      <c r="G107" s="3321"/>
      <c r="H107" s="1307" t="s">
        <v>508</v>
      </c>
      <c r="I107" s="1307" t="s">
        <v>508</v>
      </c>
      <c r="J107" s="1307" t="s">
        <v>508</v>
      </c>
      <c r="K107" s="1307" t="s">
        <v>508</v>
      </c>
      <c r="L107" s="1307" t="s">
        <v>508</v>
      </c>
      <c r="M107" s="1307" t="s">
        <v>508</v>
      </c>
      <c r="N107" s="1307" t="s">
        <v>508</v>
      </c>
      <c r="O107" s="1307" t="s">
        <v>508</v>
      </c>
      <c r="P107" s="1307" t="s">
        <v>508</v>
      </c>
      <c r="Q107" s="1307" t="s">
        <v>508</v>
      </c>
      <c r="R107" s="1307" t="s">
        <v>508</v>
      </c>
      <c r="S107" s="1307" t="s">
        <v>508</v>
      </c>
      <c r="T107" s="1307" t="s">
        <v>508</v>
      </c>
      <c r="U107" s="1307" t="s">
        <v>508</v>
      </c>
      <c r="V107" s="1307" t="s">
        <v>508</v>
      </c>
      <c r="W107" s="1307" t="s">
        <v>508</v>
      </c>
      <c r="X107" s="1307" t="s">
        <v>508</v>
      </c>
      <c r="Y107" s="1307" t="s">
        <v>508</v>
      </c>
      <c r="Z107" s="1307" t="s">
        <v>508</v>
      </c>
      <c r="AA107" s="1307" t="s">
        <v>508</v>
      </c>
      <c r="AB107" s="1307" t="s">
        <v>508</v>
      </c>
      <c r="AC107" s="1307" t="s">
        <v>508</v>
      </c>
      <c r="AD107" s="1307" t="s">
        <v>508</v>
      </c>
      <c r="AE107" s="1307" t="s">
        <v>508</v>
      </c>
      <c r="AF107" s="1307" t="s">
        <v>508</v>
      </c>
    </row>
    <row r="108" spans="2:32">
      <c r="B108" s="1354"/>
      <c r="D108" s="1363" t="s">
        <v>3198</v>
      </c>
      <c r="E108" s="1364"/>
      <c r="F108" s="1364"/>
      <c r="G108" s="1364"/>
      <c r="H108" s="1361">
        <f>국내대용기업!M5</f>
        <v>0.28083419255338316</v>
      </c>
      <c r="I108" s="1362">
        <f>H108</f>
        <v>0.28083419255338316</v>
      </c>
      <c r="J108" s="1362">
        <f t="shared" ref="J108:Y109" si="33">I108</f>
        <v>0.28083419255338316</v>
      </c>
      <c r="K108" s="1362">
        <f t="shared" si="33"/>
        <v>0.28083419255338316</v>
      </c>
      <c r="L108" s="1362">
        <f t="shared" si="33"/>
        <v>0.28083419255338316</v>
      </c>
      <c r="M108" s="1362">
        <f t="shared" si="33"/>
        <v>0.28083419255338316</v>
      </c>
      <c r="N108" s="1362">
        <f t="shared" si="33"/>
        <v>0.28083419255338316</v>
      </c>
      <c r="O108" s="1362">
        <f t="shared" si="33"/>
        <v>0.28083419255338316</v>
      </c>
      <c r="P108" s="1362">
        <f t="shared" si="33"/>
        <v>0.28083419255338316</v>
      </c>
      <c r="Q108" s="1362">
        <f t="shared" si="33"/>
        <v>0.28083419255338316</v>
      </c>
      <c r="R108" s="1362">
        <f t="shared" si="33"/>
        <v>0.28083419255338316</v>
      </c>
      <c r="S108" s="1362">
        <f t="shared" si="33"/>
        <v>0.28083419255338316</v>
      </c>
      <c r="T108" s="1362">
        <f t="shared" si="33"/>
        <v>0.28083419255338316</v>
      </c>
      <c r="U108" s="1362">
        <f t="shared" si="33"/>
        <v>0.28083419255338316</v>
      </c>
      <c r="V108" s="1362">
        <f t="shared" si="33"/>
        <v>0.28083419255338316</v>
      </c>
      <c r="W108" s="1362">
        <f t="shared" si="33"/>
        <v>0.28083419255338316</v>
      </c>
      <c r="X108" s="1362">
        <f t="shared" si="33"/>
        <v>0.28083419255338316</v>
      </c>
      <c r="Y108" s="1362">
        <f t="shared" si="33"/>
        <v>0.28083419255338316</v>
      </c>
      <c r="Z108" s="1362">
        <f t="shared" ref="Z108:AF109" si="34">Y108</f>
        <v>0.28083419255338316</v>
      </c>
      <c r="AA108" s="1362">
        <f t="shared" si="34"/>
        <v>0.28083419255338316</v>
      </c>
      <c r="AB108" s="1362">
        <f t="shared" si="34"/>
        <v>0.28083419255338316</v>
      </c>
      <c r="AC108" s="1362">
        <f t="shared" si="34"/>
        <v>0.28083419255338316</v>
      </c>
      <c r="AD108" s="1362">
        <f t="shared" si="34"/>
        <v>0.28083419255338316</v>
      </c>
      <c r="AE108" s="1362">
        <f t="shared" si="34"/>
        <v>0.28083419255338316</v>
      </c>
      <c r="AF108" s="1362">
        <f t="shared" si="34"/>
        <v>0.28083419255338316</v>
      </c>
    </row>
    <row r="109" spans="2:32">
      <c r="B109" s="1354"/>
      <c r="D109" s="1308" t="s">
        <v>3199</v>
      </c>
      <c r="E109" s="1355"/>
      <c r="F109" s="1316"/>
      <c r="G109" s="1316"/>
      <c r="H109" s="1361">
        <f>국내대용기업!M6</f>
        <v>0.13794512698033284</v>
      </c>
      <c r="I109" s="1362">
        <f>H109</f>
        <v>0.13794512698033284</v>
      </c>
      <c r="J109" s="1362">
        <f t="shared" si="33"/>
        <v>0.13794512698033284</v>
      </c>
      <c r="K109" s="1362">
        <f t="shared" si="33"/>
        <v>0.13794512698033284</v>
      </c>
      <c r="L109" s="1362">
        <f t="shared" si="33"/>
        <v>0.13794512698033284</v>
      </c>
      <c r="M109" s="1362">
        <f t="shared" si="33"/>
        <v>0.13794512698033284</v>
      </c>
      <c r="N109" s="1362">
        <f t="shared" si="33"/>
        <v>0.13794512698033284</v>
      </c>
      <c r="O109" s="1362">
        <f t="shared" si="33"/>
        <v>0.13794512698033284</v>
      </c>
      <c r="P109" s="1362">
        <f t="shared" si="33"/>
        <v>0.13794512698033284</v>
      </c>
      <c r="Q109" s="1362">
        <f t="shared" si="33"/>
        <v>0.13794512698033284</v>
      </c>
      <c r="R109" s="1362">
        <f t="shared" si="33"/>
        <v>0.13794512698033284</v>
      </c>
      <c r="S109" s="1362">
        <f t="shared" si="33"/>
        <v>0.13794512698033284</v>
      </c>
      <c r="T109" s="1362">
        <f t="shared" si="33"/>
        <v>0.13794512698033284</v>
      </c>
      <c r="U109" s="1362">
        <f t="shared" si="33"/>
        <v>0.13794512698033284</v>
      </c>
      <c r="V109" s="1362">
        <f t="shared" si="33"/>
        <v>0.13794512698033284</v>
      </c>
      <c r="W109" s="1362">
        <f t="shared" si="33"/>
        <v>0.13794512698033284</v>
      </c>
      <c r="X109" s="1362">
        <f t="shared" si="33"/>
        <v>0.13794512698033284</v>
      </c>
      <c r="Y109" s="1362">
        <f t="shared" si="33"/>
        <v>0.13794512698033284</v>
      </c>
      <c r="Z109" s="1362">
        <f t="shared" si="34"/>
        <v>0.13794512698033284</v>
      </c>
      <c r="AA109" s="1362">
        <f t="shared" si="34"/>
        <v>0.13794512698033284</v>
      </c>
      <c r="AB109" s="1362">
        <f t="shared" si="34"/>
        <v>0.13794512698033284</v>
      </c>
      <c r="AC109" s="1362">
        <f t="shared" si="34"/>
        <v>0.13794512698033284</v>
      </c>
      <c r="AD109" s="1362">
        <f t="shared" si="34"/>
        <v>0.13794512698033284</v>
      </c>
      <c r="AE109" s="1362">
        <f t="shared" si="34"/>
        <v>0.13794512698033284</v>
      </c>
      <c r="AF109" s="1362">
        <f t="shared" si="34"/>
        <v>0.13794512698033284</v>
      </c>
    </row>
    <row r="110" spans="2:32">
      <c r="B110" s="1354"/>
      <c r="D110" s="1324" t="s">
        <v>3184</v>
      </c>
      <c r="E110" s="1325" t="s">
        <v>3188</v>
      </c>
    </row>
    <row r="112" spans="2:32">
      <c r="B112" s="1354"/>
      <c r="D112" s="1302" t="s">
        <v>3175</v>
      </c>
      <c r="E112" s="1302"/>
      <c r="F112" s="1303"/>
      <c r="G112" s="1303"/>
    </row>
    <row r="113" spans="2:32">
      <c r="B113" s="1354"/>
      <c r="D113" s="3316" t="s">
        <v>3200</v>
      </c>
      <c r="E113" s="3317"/>
      <c r="F113" s="3317"/>
      <c r="G113" s="3318"/>
      <c r="H113" s="1306">
        <v>2026</v>
      </c>
      <c r="I113" s="1306">
        <v>2027</v>
      </c>
      <c r="J113" s="1306">
        <v>2028</v>
      </c>
      <c r="K113" s="1306">
        <v>2029</v>
      </c>
      <c r="L113" s="1306">
        <v>2030</v>
      </c>
      <c r="M113" s="1306">
        <v>2031</v>
      </c>
      <c r="N113" s="1306">
        <v>2032</v>
      </c>
      <c r="O113" s="1306">
        <v>2033</v>
      </c>
      <c r="P113" s="1306">
        <v>2034</v>
      </c>
      <c r="Q113" s="1306">
        <v>2035</v>
      </c>
      <c r="R113" s="1306">
        <v>2036</v>
      </c>
      <c r="S113" s="1306">
        <v>2037</v>
      </c>
      <c r="T113" s="1306">
        <v>2038</v>
      </c>
      <c r="U113" s="1306">
        <v>2039</v>
      </c>
      <c r="V113" s="1306">
        <v>2040</v>
      </c>
      <c r="W113" s="1306">
        <v>2041</v>
      </c>
      <c r="X113" s="1306">
        <v>2042</v>
      </c>
      <c r="Y113" s="1306">
        <v>2043</v>
      </c>
      <c r="Z113" s="1306">
        <v>2044</v>
      </c>
      <c r="AA113" s="1306">
        <v>2045</v>
      </c>
      <c r="AB113" s="1306">
        <v>2046</v>
      </c>
      <c r="AC113" s="1306">
        <v>2047</v>
      </c>
      <c r="AD113" s="1306">
        <v>2048</v>
      </c>
      <c r="AE113" s="1306">
        <v>2049</v>
      </c>
      <c r="AF113" s="1306">
        <v>2050</v>
      </c>
    </row>
    <row r="114" spans="2:32">
      <c r="B114" s="1354"/>
      <c r="D114" s="3319"/>
      <c r="E114" s="3320"/>
      <c r="F114" s="3320"/>
      <c r="G114" s="3321"/>
      <c r="H114" s="1307" t="s">
        <v>508</v>
      </c>
      <c r="I114" s="1307" t="s">
        <v>508</v>
      </c>
      <c r="J114" s="1307" t="s">
        <v>508</v>
      </c>
      <c r="K114" s="1307" t="s">
        <v>508</v>
      </c>
      <c r="L114" s="1307" t="s">
        <v>508</v>
      </c>
      <c r="M114" s="1307" t="s">
        <v>508</v>
      </c>
      <c r="N114" s="1307" t="s">
        <v>508</v>
      </c>
      <c r="O114" s="1307" t="s">
        <v>508</v>
      </c>
      <c r="P114" s="1307" t="s">
        <v>508</v>
      </c>
      <c r="Q114" s="1307" t="s">
        <v>508</v>
      </c>
      <c r="R114" s="1307" t="s">
        <v>508</v>
      </c>
      <c r="S114" s="1307" t="s">
        <v>508</v>
      </c>
      <c r="T114" s="1307" t="s">
        <v>508</v>
      </c>
      <c r="U114" s="1307" t="s">
        <v>508</v>
      </c>
      <c r="V114" s="1307" t="s">
        <v>508</v>
      </c>
      <c r="W114" s="1307" t="s">
        <v>508</v>
      </c>
      <c r="X114" s="1307" t="s">
        <v>508</v>
      </c>
      <c r="Y114" s="1307" t="s">
        <v>508</v>
      </c>
      <c r="Z114" s="1307" t="s">
        <v>508</v>
      </c>
      <c r="AA114" s="1307" t="s">
        <v>508</v>
      </c>
      <c r="AB114" s="1307" t="s">
        <v>508</v>
      </c>
      <c r="AC114" s="1307" t="s">
        <v>508</v>
      </c>
      <c r="AD114" s="1307" t="s">
        <v>508</v>
      </c>
      <c r="AE114" s="1307" t="s">
        <v>508</v>
      </c>
      <c r="AF114" s="1307" t="s">
        <v>508</v>
      </c>
    </row>
    <row r="115" spans="2:32">
      <c r="B115" s="1354"/>
      <c r="D115" s="1363" t="s">
        <v>3201</v>
      </c>
      <c r="E115" s="1364"/>
      <c r="F115" s="1364"/>
      <c r="G115" s="1364"/>
      <c r="H115" s="1361">
        <f>국내대용기업!K7</f>
        <v>1.455816722016475E-2</v>
      </c>
      <c r="I115" s="1362">
        <f>H115</f>
        <v>1.455816722016475E-2</v>
      </c>
      <c r="J115" s="1362">
        <f t="shared" ref="J115:AF116" si="35">I115</f>
        <v>1.455816722016475E-2</v>
      </c>
      <c r="K115" s="1362">
        <f t="shared" si="35"/>
        <v>1.455816722016475E-2</v>
      </c>
      <c r="L115" s="1362">
        <f t="shared" si="35"/>
        <v>1.455816722016475E-2</v>
      </c>
      <c r="M115" s="1362">
        <f t="shared" si="35"/>
        <v>1.455816722016475E-2</v>
      </c>
      <c r="N115" s="1362">
        <f t="shared" si="35"/>
        <v>1.455816722016475E-2</v>
      </c>
      <c r="O115" s="1362">
        <f t="shared" si="35"/>
        <v>1.455816722016475E-2</v>
      </c>
      <c r="P115" s="1362">
        <f t="shared" si="35"/>
        <v>1.455816722016475E-2</v>
      </c>
      <c r="Q115" s="1362">
        <f t="shared" si="35"/>
        <v>1.455816722016475E-2</v>
      </c>
      <c r="R115" s="1362">
        <f t="shared" si="35"/>
        <v>1.455816722016475E-2</v>
      </c>
      <c r="S115" s="1362">
        <f t="shared" si="35"/>
        <v>1.455816722016475E-2</v>
      </c>
      <c r="T115" s="1362">
        <f t="shared" si="35"/>
        <v>1.455816722016475E-2</v>
      </c>
      <c r="U115" s="1362">
        <f t="shared" si="35"/>
        <v>1.455816722016475E-2</v>
      </c>
      <c r="V115" s="1362">
        <f t="shared" si="35"/>
        <v>1.455816722016475E-2</v>
      </c>
      <c r="W115" s="1362">
        <f t="shared" si="35"/>
        <v>1.455816722016475E-2</v>
      </c>
      <c r="X115" s="1362">
        <f t="shared" si="35"/>
        <v>1.455816722016475E-2</v>
      </c>
      <c r="Y115" s="1362">
        <f t="shared" si="35"/>
        <v>1.455816722016475E-2</v>
      </c>
      <c r="Z115" s="1362">
        <f t="shared" si="35"/>
        <v>1.455816722016475E-2</v>
      </c>
      <c r="AA115" s="1362">
        <f t="shared" si="35"/>
        <v>1.455816722016475E-2</v>
      </c>
      <c r="AB115" s="1362">
        <f t="shared" si="35"/>
        <v>1.455816722016475E-2</v>
      </c>
      <c r="AC115" s="1362">
        <f t="shared" si="35"/>
        <v>1.455816722016475E-2</v>
      </c>
      <c r="AD115" s="1362">
        <f t="shared" si="35"/>
        <v>1.455816722016475E-2</v>
      </c>
      <c r="AE115" s="1362">
        <f t="shared" si="35"/>
        <v>1.455816722016475E-2</v>
      </c>
      <c r="AF115" s="1362">
        <f t="shared" si="35"/>
        <v>1.455816722016475E-2</v>
      </c>
    </row>
    <row r="116" spans="2:32">
      <c r="B116" s="1354"/>
      <c r="D116" s="1308" t="s">
        <v>3202</v>
      </c>
      <c r="E116" s="1355"/>
      <c r="F116" s="1316"/>
      <c r="G116" s="1316"/>
      <c r="H116" s="1361">
        <f>국내대용기업!K8</f>
        <v>3.208001813955687E-3</v>
      </c>
      <c r="I116" s="1362">
        <f>H116</f>
        <v>3.208001813955687E-3</v>
      </c>
      <c r="J116" s="1362">
        <f t="shared" si="35"/>
        <v>3.208001813955687E-3</v>
      </c>
      <c r="K116" s="1362">
        <f t="shared" si="35"/>
        <v>3.208001813955687E-3</v>
      </c>
      <c r="L116" s="1362">
        <f t="shared" si="35"/>
        <v>3.208001813955687E-3</v>
      </c>
      <c r="M116" s="1362">
        <f t="shared" si="35"/>
        <v>3.208001813955687E-3</v>
      </c>
      <c r="N116" s="1362">
        <f t="shared" si="35"/>
        <v>3.208001813955687E-3</v>
      </c>
      <c r="O116" s="1362">
        <f t="shared" si="35"/>
        <v>3.208001813955687E-3</v>
      </c>
      <c r="P116" s="1362">
        <f t="shared" si="35"/>
        <v>3.208001813955687E-3</v>
      </c>
      <c r="Q116" s="1362">
        <f t="shared" si="35"/>
        <v>3.208001813955687E-3</v>
      </c>
      <c r="R116" s="1362">
        <f t="shared" si="35"/>
        <v>3.208001813955687E-3</v>
      </c>
      <c r="S116" s="1362">
        <f t="shared" si="35"/>
        <v>3.208001813955687E-3</v>
      </c>
      <c r="T116" s="1362">
        <f t="shared" si="35"/>
        <v>3.208001813955687E-3</v>
      </c>
      <c r="U116" s="1362">
        <f t="shared" si="35"/>
        <v>3.208001813955687E-3</v>
      </c>
      <c r="V116" s="1362">
        <f t="shared" si="35"/>
        <v>3.208001813955687E-3</v>
      </c>
      <c r="W116" s="1362">
        <f t="shared" si="35"/>
        <v>3.208001813955687E-3</v>
      </c>
      <c r="X116" s="1362">
        <f t="shared" si="35"/>
        <v>3.208001813955687E-3</v>
      </c>
      <c r="Y116" s="1362">
        <f t="shared" si="35"/>
        <v>3.208001813955687E-3</v>
      </c>
      <c r="Z116" s="1362">
        <f t="shared" si="35"/>
        <v>3.208001813955687E-3</v>
      </c>
      <c r="AA116" s="1362">
        <f t="shared" si="35"/>
        <v>3.208001813955687E-3</v>
      </c>
      <c r="AB116" s="1362">
        <f t="shared" si="35"/>
        <v>3.208001813955687E-3</v>
      </c>
      <c r="AC116" s="1362">
        <f t="shared" si="35"/>
        <v>3.208001813955687E-3</v>
      </c>
      <c r="AD116" s="1362">
        <f t="shared" si="35"/>
        <v>3.208001813955687E-3</v>
      </c>
      <c r="AE116" s="1362">
        <f t="shared" si="35"/>
        <v>3.208001813955687E-3</v>
      </c>
      <c r="AF116" s="1362">
        <f t="shared" si="35"/>
        <v>3.208001813955687E-3</v>
      </c>
    </row>
    <row r="117" spans="2:32">
      <c r="B117" s="1354"/>
      <c r="D117" s="1324" t="s">
        <v>3184</v>
      </c>
      <c r="E117" s="1325" t="s">
        <v>3188</v>
      </c>
    </row>
    <row r="119" spans="2:32">
      <c r="B119" s="1354"/>
      <c r="D119" s="1302" t="s">
        <v>3175</v>
      </c>
      <c r="E119" s="1302" t="s">
        <v>3176</v>
      </c>
      <c r="F119" s="1303"/>
      <c r="G119" s="1303">
        <v>0.02</v>
      </c>
    </row>
    <row r="120" spans="2:32">
      <c r="B120" s="1354"/>
      <c r="D120" s="3316" t="s">
        <v>3167</v>
      </c>
      <c r="E120" s="3317"/>
      <c r="F120" s="3317"/>
      <c r="G120" s="3318"/>
      <c r="H120" s="1306">
        <v>2026</v>
      </c>
      <c r="I120" s="1306">
        <v>2027</v>
      </c>
      <c r="J120" s="1306">
        <v>2028</v>
      </c>
      <c r="K120" s="1306">
        <v>2029</v>
      </c>
      <c r="L120" s="1306">
        <v>2030</v>
      </c>
      <c r="M120" s="1306">
        <v>2031</v>
      </c>
      <c r="N120" s="1306">
        <v>2032</v>
      </c>
      <c r="O120" s="1306">
        <v>2033</v>
      </c>
      <c r="P120" s="1306">
        <v>2034</v>
      </c>
      <c r="Q120" s="1306">
        <v>2035</v>
      </c>
      <c r="R120" s="1306">
        <v>2036</v>
      </c>
      <c r="S120" s="1306">
        <v>2037</v>
      </c>
      <c r="T120" s="1306">
        <v>2038</v>
      </c>
      <c r="U120" s="1306">
        <v>2039</v>
      </c>
      <c r="V120" s="1306">
        <v>2040</v>
      </c>
      <c r="W120" s="1306">
        <v>2041</v>
      </c>
      <c r="X120" s="1306">
        <v>2042</v>
      </c>
      <c r="Y120" s="1306">
        <v>2043</v>
      </c>
      <c r="Z120" s="1306">
        <v>2044</v>
      </c>
      <c r="AA120" s="1306">
        <v>2045</v>
      </c>
      <c r="AB120" s="1306">
        <v>2046</v>
      </c>
      <c r="AC120" s="1306">
        <v>2047</v>
      </c>
      <c r="AD120" s="1306">
        <v>2048</v>
      </c>
      <c r="AE120" s="1306">
        <v>2049</v>
      </c>
      <c r="AF120" s="1306">
        <v>2050</v>
      </c>
    </row>
    <row r="121" spans="2:32">
      <c r="B121" s="1354"/>
      <c r="D121" s="3319"/>
      <c r="E121" s="3320"/>
      <c r="F121" s="3320"/>
      <c r="G121" s="3321"/>
      <c r="H121" s="1307" t="s">
        <v>508</v>
      </c>
      <c r="I121" s="1307" t="s">
        <v>508</v>
      </c>
      <c r="J121" s="1307" t="s">
        <v>508</v>
      </c>
      <c r="K121" s="1307" t="s">
        <v>508</v>
      </c>
      <c r="L121" s="1307" t="s">
        <v>508</v>
      </c>
      <c r="M121" s="1307" t="s">
        <v>508</v>
      </c>
      <c r="N121" s="1307" t="s">
        <v>508</v>
      </c>
      <c r="O121" s="1307" t="s">
        <v>508</v>
      </c>
      <c r="P121" s="1307" t="s">
        <v>508</v>
      </c>
      <c r="Q121" s="1307" t="s">
        <v>508</v>
      </c>
      <c r="R121" s="1307" t="s">
        <v>508</v>
      </c>
      <c r="S121" s="1307" t="s">
        <v>508</v>
      </c>
      <c r="T121" s="1307" t="s">
        <v>508</v>
      </c>
      <c r="U121" s="1307" t="s">
        <v>508</v>
      </c>
      <c r="V121" s="1307" t="s">
        <v>508</v>
      </c>
      <c r="W121" s="1307" t="s">
        <v>508</v>
      </c>
      <c r="X121" s="1307" t="s">
        <v>508</v>
      </c>
      <c r="Y121" s="1307" t="s">
        <v>508</v>
      </c>
      <c r="Z121" s="1307" t="s">
        <v>508</v>
      </c>
      <c r="AA121" s="1307" t="s">
        <v>508</v>
      </c>
      <c r="AB121" s="1307" t="s">
        <v>508</v>
      </c>
      <c r="AC121" s="1307" t="s">
        <v>508</v>
      </c>
      <c r="AD121" s="1307" t="s">
        <v>508</v>
      </c>
      <c r="AE121" s="1307" t="s">
        <v>508</v>
      </c>
      <c r="AF121" s="1307" t="s">
        <v>508</v>
      </c>
    </row>
    <row r="122" spans="2:32">
      <c r="B122" s="1354"/>
      <c r="D122" s="1308" t="s">
        <v>3196</v>
      </c>
      <c r="E122" s="607"/>
      <c r="F122" s="1316"/>
      <c r="G122" s="1316"/>
      <c r="H122" s="1310">
        <f>H123*H124</f>
        <v>16000000</v>
      </c>
      <c r="I122" s="1310">
        <f t="shared" ref="I122:AF122" si="36">I123*I124</f>
        <v>16000000</v>
      </c>
      <c r="J122" s="1310">
        <f t="shared" si="36"/>
        <v>16000000</v>
      </c>
      <c r="K122" s="1310">
        <f t="shared" si="36"/>
        <v>13600000</v>
      </c>
      <c r="L122" s="1310">
        <f t="shared" si="36"/>
        <v>11560000</v>
      </c>
      <c r="M122" s="1310">
        <f t="shared" si="36"/>
        <v>9826000</v>
      </c>
      <c r="N122" s="1310">
        <f t="shared" si="36"/>
        <v>8352099.9999999991</v>
      </c>
      <c r="O122" s="1310">
        <f t="shared" si="36"/>
        <v>7099284.9999999991</v>
      </c>
      <c r="P122" s="1310">
        <f t="shared" si="36"/>
        <v>6034392.2499999991</v>
      </c>
      <c r="Q122" s="1310">
        <f t="shared" si="36"/>
        <v>5129233.4124999987</v>
      </c>
      <c r="R122" s="1310">
        <f t="shared" si="36"/>
        <v>4359848.4006249988</v>
      </c>
      <c r="S122" s="1310">
        <f t="shared" si="36"/>
        <v>3705871.1405312493</v>
      </c>
      <c r="T122" s="1310">
        <f t="shared" si="36"/>
        <v>3149990.4694515616</v>
      </c>
      <c r="U122" s="1310">
        <f t="shared" si="36"/>
        <v>2677491.8990338277</v>
      </c>
      <c r="V122" s="1310">
        <f t="shared" si="36"/>
        <v>2275868.1141787535</v>
      </c>
      <c r="W122" s="1310">
        <f t="shared" si="36"/>
        <v>1934487.8970519402</v>
      </c>
      <c r="X122" s="1310">
        <f t="shared" si="36"/>
        <v>1644314.7124941493</v>
      </c>
      <c r="Y122" s="1310">
        <f t="shared" si="36"/>
        <v>1397667.505620027</v>
      </c>
      <c r="Z122" s="1310">
        <f t="shared" si="36"/>
        <v>1188017.3797770229</v>
      </c>
      <c r="AA122" s="1310">
        <f t="shared" si="36"/>
        <v>1009814.7728104696</v>
      </c>
      <c r="AB122" s="1310">
        <f t="shared" si="36"/>
        <v>858342.55688889907</v>
      </c>
      <c r="AC122" s="1310">
        <f t="shared" si="36"/>
        <v>729591.17335556424</v>
      </c>
      <c r="AD122" s="1310">
        <f>AD123*AD124</f>
        <v>620152.49735222955</v>
      </c>
      <c r="AE122" s="1310">
        <f t="shared" si="36"/>
        <v>527129.62274939509</v>
      </c>
      <c r="AF122" s="1310">
        <f t="shared" si="36"/>
        <v>448060.17933698586</v>
      </c>
    </row>
    <row r="123" spans="2:32">
      <c r="B123" s="1354"/>
      <c r="D123" s="1365" t="s">
        <v>3203</v>
      </c>
      <c r="E123" s="1313"/>
      <c r="F123" s="1313"/>
      <c r="G123" s="1313"/>
      <c r="H123" s="1310">
        <v>80</v>
      </c>
      <c r="I123" s="1310">
        <v>80</v>
      </c>
      <c r="J123" s="1310">
        <v>80</v>
      </c>
      <c r="K123" s="1310">
        <f>J123*0.85</f>
        <v>68</v>
      </c>
      <c r="L123" s="1310">
        <f t="shared" ref="L123:AF123" si="37">K123*0.85</f>
        <v>57.8</v>
      </c>
      <c r="M123" s="1310">
        <f t="shared" si="37"/>
        <v>49.129999999999995</v>
      </c>
      <c r="N123" s="1310">
        <f t="shared" si="37"/>
        <v>41.760499999999993</v>
      </c>
      <c r="O123" s="1310">
        <f t="shared" si="37"/>
        <v>35.496424999999995</v>
      </c>
      <c r="P123" s="1310">
        <f t="shared" si="37"/>
        <v>30.171961249999995</v>
      </c>
      <c r="Q123" s="1310">
        <f t="shared" si="37"/>
        <v>25.646167062499995</v>
      </c>
      <c r="R123" s="1310">
        <f t="shared" si="37"/>
        <v>21.799242003124995</v>
      </c>
      <c r="S123" s="1310">
        <f t="shared" si="37"/>
        <v>18.529355702656247</v>
      </c>
      <c r="T123" s="1310">
        <f t="shared" si="37"/>
        <v>15.749952347257809</v>
      </c>
      <c r="U123" s="1310">
        <f t="shared" si="37"/>
        <v>13.387459495169137</v>
      </c>
      <c r="V123" s="1310">
        <f t="shared" si="37"/>
        <v>11.379340570893767</v>
      </c>
      <c r="W123" s="1310">
        <f t="shared" si="37"/>
        <v>9.6724394852597015</v>
      </c>
      <c r="X123" s="1310">
        <f t="shared" si="37"/>
        <v>8.2215735624707467</v>
      </c>
      <c r="Y123" s="1310">
        <f t="shared" si="37"/>
        <v>6.9883375281001348</v>
      </c>
      <c r="Z123" s="1310">
        <f t="shared" si="37"/>
        <v>5.9400868988851148</v>
      </c>
      <c r="AA123" s="1310">
        <f t="shared" si="37"/>
        <v>5.0490738640523478</v>
      </c>
      <c r="AB123" s="1310">
        <f t="shared" si="37"/>
        <v>4.2917127844444956</v>
      </c>
      <c r="AC123" s="1310">
        <f t="shared" si="37"/>
        <v>3.6479558667778211</v>
      </c>
      <c r="AD123" s="1310">
        <f t="shared" si="37"/>
        <v>3.1007624867611479</v>
      </c>
      <c r="AE123" s="1310">
        <f t="shared" si="37"/>
        <v>2.6356481137469756</v>
      </c>
      <c r="AF123" s="1310">
        <f t="shared" si="37"/>
        <v>2.2403008966849294</v>
      </c>
    </row>
    <row r="124" spans="2:32">
      <c r="B124" s="1354"/>
      <c r="D124" s="1366" t="s">
        <v>3204</v>
      </c>
      <c r="E124" s="1316"/>
      <c r="F124" s="1316"/>
      <c r="G124" s="1316"/>
      <c r="H124" s="1317">
        <v>200000</v>
      </c>
      <c r="I124" s="1317">
        <f>H124*(1+$G$87)</f>
        <v>200000</v>
      </c>
      <c r="J124" s="1317">
        <f t="shared" ref="J124:AF124" si="38">I124*(1+$G$87)</f>
        <v>200000</v>
      </c>
      <c r="K124" s="1317">
        <f t="shared" si="38"/>
        <v>200000</v>
      </c>
      <c r="L124" s="1317">
        <f t="shared" si="38"/>
        <v>200000</v>
      </c>
      <c r="M124" s="1317">
        <f t="shared" si="38"/>
        <v>200000</v>
      </c>
      <c r="N124" s="1317">
        <f t="shared" si="38"/>
        <v>200000</v>
      </c>
      <c r="O124" s="1317">
        <f t="shared" si="38"/>
        <v>200000</v>
      </c>
      <c r="P124" s="1317">
        <f t="shared" si="38"/>
        <v>200000</v>
      </c>
      <c r="Q124" s="1317">
        <f t="shared" si="38"/>
        <v>200000</v>
      </c>
      <c r="R124" s="1317">
        <f t="shared" si="38"/>
        <v>200000</v>
      </c>
      <c r="S124" s="1317">
        <f t="shared" si="38"/>
        <v>200000</v>
      </c>
      <c r="T124" s="1317">
        <f t="shared" si="38"/>
        <v>200000</v>
      </c>
      <c r="U124" s="1317">
        <f t="shared" si="38"/>
        <v>200000</v>
      </c>
      <c r="V124" s="1317">
        <f t="shared" si="38"/>
        <v>200000</v>
      </c>
      <c r="W124" s="1317">
        <f t="shared" si="38"/>
        <v>200000</v>
      </c>
      <c r="X124" s="1317">
        <f t="shared" si="38"/>
        <v>200000</v>
      </c>
      <c r="Y124" s="1317">
        <f t="shared" si="38"/>
        <v>200000</v>
      </c>
      <c r="Z124" s="1317">
        <f t="shared" si="38"/>
        <v>200000</v>
      </c>
      <c r="AA124" s="1317">
        <f t="shared" si="38"/>
        <v>200000</v>
      </c>
      <c r="AB124" s="1317">
        <f t="shared" si="38"/>
        <v>200000</v>
      </c>
      <c r="AC124" s="1317">
        <f t="shared" si="38"/>
        <v>200000</v>
      </c>
      <c r="AD124" s="1317">
        <f t="shared" si="38"/>
        <v>200000</v>
      </c>
      <c r="AE124" s="1317">
        <f t="shared" si="38"/>
        <v>200000</v>
      </c>
      <c r="AF124" s="1317">
        <f t="shared" si="38"/>
        <v>200000</v>
      </c>
    </row>
    <row r="125" spans="2:32">
      <c r="B125" s="1354"/>
      <c r="D125" s="1324" t="s">
        <v>3184</v>
      </c>
      <c r="E125" s="1325" t="s">
        <v>3205</v>
      </c>
      <c r="H125" s="618">
        <f>H124*1344</f>
        <v>268800000</v>
      </c>
    </row>
    <row r="126" spans="2:32">
      <c r="H126" s="653">
        <f>H125*H123</f>
        <v>21504000000</v>
      </c>
    </row>
  </sheetData>
  <mergeCells count="10">
    <mergeCell ref="D100:G101"/>
    <mergeCell ref="D106:G107"/>
    <mergeCell ref="D113:G114"/>
    <mergeCell ref="D120:G121"/>
    <mergeCell ref="D29:G30"/>
    <mergeCell ref="D40:G41"/>
    <mergeCell ref="D47:G48"/>
    <mergeCell ref="D54:G55"/>
    <mergeCell ref="D61:G62"/>
    <mergeCell ref="D90:G91"/>
  </mergeCells>
  <phoneticPr fontId="4" type="noConversion"/>
  <hyperlinks>
    <hyperlink ref="E45" r:id="rId1" xr:uid="{15852BD5-CFFF-4DB7-BD8E-78EEE8EFF003}"/>
    <hyperlink ref="E52" r:id="rId2" xr:uid="{2B34BD7D-84F8-4B9E-A4B3-BF37DE41D2E0}"/>
  </hyperlinks>
  <pageMargins left="0.7" right="0.7" top="0.75" bottom="0.75" header="0.3" footer="0.3"/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1FD27-6719-4460-8EC3-3FC8FA222081}">
  <dimension ref="A1:AK67"/>
  <sheetViews>
    <sheetView zoomScaleNormal="100" workbookViewId="0">
      <pane xSplit="1" ySplit="2" topLeftCell="B3" activePane="bottomRight" state="frozen"/>
      <selection activeCell="AM106" sqref="AM106"/>
      <selection pane="topRight" activeCell="AM106" sqref="AM106"/>
      <selection pane="bottomLeft" activeCell="AM106" sqref="AM106"/>
      <selection pane="bottomRight" activeCell="B3" sqref="B3"/>
    </sheetView>
  </sheetViews>
  <sheetFormatPr defaultColWidth="7.25" defaultRowHeight="13.5"/>
  <cols>
    <col min="1" max="1" width="7.25" style="607"/>
    <col min="2" max="2" width="16.25" style="607" customWidth="1"/>
    <col min="3" max="3" width="8" style="607" customWidth="1"/>
    <col min="4" max="4" width="21.25" style="607" customWidth="1"/>
    <col min="5" max="5" width="9.125" style="654" customWidth="1"/>
    <col min="6" max="6" width="20" style="654" bestFit="1" customWidth="1"/>
    <col min="7" max="23" width="9.125" style="654" customWidth="1"/>
    <col min="24" max="36" width="9.125" style="607" customWidth="1"/>
    <col min="37" max="16384" width="7.25" style="607"/>
  </cols>
  <sheetData>
    <row r="1" spans="1:36" ht="15" customHeight="1">
      <c r="A1" s="602"/>
      <c r="B1" s="603" t="s">
        <v>852</v>
      </c>
      <c r="C1" s="604"/>
      <c r="D1" s="604"/>
      <c r="E1" s="605" t="s">
        <v>853</v>
      </c>
      <c r="F1" s="605" t="s">
        <v>854</v>
      </c>
      <c r="G1" s="605" t="s">
        <v>855</v>
      </c>
      <c r="H1" s="605" t="s">
        <v>856</v>
      </c>
      <c r="I1" s="605" t="s">
        <v>857</v>
      </c>
      <c r="J1" s="605" t="s">
        <v>858</v>
      </c>
      <c r="K1" s="605" t="s">
        <v>859</v>
      </c>
      <c r="L1" s="605" t="s">
        <v>860</v>
      </c>
      <c r="M1" s="605" t="s">
        <v>861</v>
      </c>
      <c r="N1" s="605" t="s">
        <v>862</v>
      </c>
      <c r="O1" s="605" t="s">
        <v>863</v>
      </c>
      <c r="P1" s="605" t="s">
        <v>864</v>
      </c>
      <c r="Q1" s="605" t="s">
        <v>865</v>
      </c>
      <c r="R1" s="605" t="s">
        <v>866</v>
      </c>
      <c r="S1" s="605" t="s">
        <v>867</v>
      </c>
      <c r="T1" s="605" t="s">
        <v>868</v>
      </c>
      <c r="U1" s="605" t="s">
        <v>869</v>
      </c>
      <c r="V1" s="605" t="s">
        <v>870</v>
      </c>
      <c r="W1" s="606" t="s">
        <v>871</v>
      </c>
      <c r="X1" s="606" t="s">
        <v>872</v>
      </c>
      <c r="Y1" s="606" t="s">
        <v>873</v>
      </c>
      <c r="Z1" s="606" t="s">
        <v>874</v>
      </c>
      <c r="AA1" s="606" t="s">
        <v>875</v>
      </c>
      <c r="AB1" s="606" t="s">
        <v>876</v>
      </c>
      <c r="AC1" s="606" t="s">
        <v>877</v>
      </c>
      <c r="AD1" s="606" t="s">
        <v>878</v>
      </c>
      <c r="AE1" s="606" t="s">
        <v>879</v>
      </c>
      <c r="AF1" s="606" t="s">
        <v>880</v>
      </c>
      <c r="AG1" s="606" t="s">
        <v>881</v>
      </c>
      <c r="AH1" s="606" t="s">
        <v>882</v>
      </c>
      <c r="AI1" s="606" t="s">
        <v>883</v>
      </c>
      <c r="AJ1" s="606" t="s">
        <v>884</v>
      </c>
    </row>
    <row r="2" spans="1:36" ht="14.25" thickBot="1">
      <c r="A2" s="608"/>
      <c r="B2" s="609" t="s">
        <v>885</v>
      </c>
      <c r="C2" s="610"/>
      <c r="D2" s="610"/>
      <c r="E2" s="611" t="s">
        <v>886</v>
      </c>
      <c r="F2" s="611" t="s">
        <v>886</v>
      </c>
      <c r="G2" s="611" t="s">
        <v>886</v>
      </c>
      <c r="H2" s="611" t="s">
        <v>886</v>
      </c>
      <c r="I2" s="611" t="s">
        <v>508</v>
      </c>
      <c r="J2" s="611" t="s">
        <v>508</v>
      </c>
      <c r="K2" s="611" t="s">
        <v>508</v>
      </c>
      <c r="L2" s="611" t="s">
        <v>508</v>
      </c>
      <c r="M2" s="611" t="s">
        <v>508</v>
      </c>
      <c r="N2" s="611" t="s">
        <v>508</v>
      </c>
      <c r="O2" s="611" t="s">
        <v>508</v>
      </c>
      <c r="P2" s="611" t="s">
        <v>508</v>
      </c>
      <c r="Q2" s="611" t="s">
        <v>508</v>
      </c>
      <c r="R2" s="611" t="s">
        <v>508</v>
      </c>
      <c r="S2" s="611" t="s">
        <v>508</v>
      </c>
      <c r="T2" s="611" t="s">
        <v>508</v>
      </c>
      <c r="U2" s="611" t="s">
        <v>508</v>
      </c>
      <c r="V2" s="611" t="s">
        <v>508</v>
      </c>
      <c r="W2" s="611" t="s">
        <v>508</v>
      </c>
      <c r="X2" s="612" t="s">
        <v>508</v>
      </c>
      <c r="Y2" s="612" t="s">
        <v>508</v>
      </c>
      <c r="Z2" s="612" t="s">
        <v>508</v>
      </c>
      <c r="AA2" s="612" t="s">
        <v>508</v>
      </c>
      <c r="AB2" s="612" t="s">
        <v>508</v>
      </c>
      <c r="AC2" s="612" t="s">
        <v>508</v>
      </c>
      <c r="AD2" s="612" t="s">
        <v>508</v>
      </c>
      <c r="AE2" s="612" t="s">
        <v>508</v>
      </c>
      <c r="AF2" s="612" t="s">
        <v>508</v>
      </c>
      <c r="AG2" s="612" t="s">
        <v>508</v>
      </c>
      <c r="AH2" s="612" t="s">
        <v>508</v>
      </c>
      <c r="AI2" s="612" t="s">
        <v>508</v>
      </c>
      <c r="AJ2" s="612" t="s">
        <v>508</v>
      </c>
    </row>
    <row r="3" spans="1:36" ht="14.25" thickBot="1">
      <c r="A3" s="608"/>
      <c r="B3" s="613" t="s">
        <v>887</v>
      </c>
      <c r="C3" s="614"/>
      <c r="D3" s="614"/>
      <c r="E3" s="615"/>
      <c r="F3" s="615"/>
      <c r="G3" s="615"/>
      <c r="H3" s="615"/>
      <c r="I3" s="616"/>
      <c r="J3" s="616"/>
      <c r="K3" s="616"/>
      <c r="L3" s="617">
        <f t="shared" ref="L3:AJ3" si="0">SUM(L4:L4)</f>
        <v>188497.65134609106</v>
      </c>
      <c r="M3" s="617">
        <f t="shared" si="0"/>
        <v>597891.08926504967</v>
      </c>
      <c r="N3" s="617">
        <f t="shared" si="0"/>
        <v>816338.61214746907</v>
      </c>
      <c r="O3" s="617">
        <f t="shared" si="0"/>
        <v>1003359.066575301</v>
      </c>
      <c r="P3" s="617">
        <f t="shared" si="0"/>
        <v>1299537.8739224416</v>
      </c>
      <c r="Q3" s="617">
        <f t="shared" si="0"/>
        <v>1407280.5879600414</v>
      </c>
      <c r="R3" s="617">
        <f t="shared" si="0"/>
        <v>1634214.0509642006</v>
      </c>
      <c r="S3" s="617">
        <f t="shared" si="0"/>
        <v>1901828.50136964</v>
      </c>
      <c r="T3" s="617">
        <f t="shared" si="0"/>
        <v>2061426.3293008178</v>
      </c>
      <c r="U3" s="617">
        <f t="shared" si="0"/>
        <v>2182390.1167872055</v>
      </c>
      <c r="V3" s="617">
        <f t="shared" si="0"/>
        <v>2314863.5443983888</v>
      </c>
      <c r="W3" s="617">
        <f t="shared" si="0"/>
        <v>2363886.2310459549</v>
      </c>
      <c r="X3" s="617">
        <f t="shared" si="0"/>
        <v>2413874.8903735615</v>
      </c>
      <c r="Y3" s="617">
        <f t="shared" si="0"/>
        <v>2229468.5123821138</v>
      </c>
      <c r="Z3" s="617">
        <f t="shared" si="0"/>
        <v>1795369.6042232788</v>
      </c>
      <c r="AA3" s="617">
        <f t="shared" si="0"/>
        <v>1796641.4712610231</v>
      </c>
      <c r="AB3" s="617">
        <f t="shared" si="0"/>
        <v>1783310.4082319841</v>
      </c>
      <c r="AC3" s="617">
        <f t="shared" si="0"/>
        <v>1772378.3953390336</v>
      </c>
      <c r="AD3" s="617">
        <f t="shared" si="0"/>
        <v>1803461.1709660613</v>
      </c>
      <c r="AE3" s="617">
        <f t="shared" si="0"/>
        <v>1745721.3692866955</v>
      </c>
      <c r="AF3" s="617">
        <f t="shared" si="0"/>
        <v>1769660.5100650447</v>
      </c>
      <c r="AG3" s="617">
        <f t="shared" si="0"/>
        <v>1794014.4787170403</v>
      </c>
      <c r="AH3" s="617">
        <f t="shared" si="0"/>
        <v>1818659.5990177202</v>
      </c>
      <c r="AI3" s="617">
        <f t="shared" si="0"/>
        <v>1843685.0399056475</v>
      </c>
      <c r="AJ3" s="617">
        <f t="shared" si="0"/>
        <v>1843995.9741879208</v>
      </c>
    </row>
    <row r="4" spans="1:36">
      <c r="A4" s="608"/>
      <c r="B4" s="618" t="s">
        <v>408</v>
      </c>
      <c r="C4" s="604" t="s">
        <v>888</v>
      </c>
      <c r="D4" s="604"/>
      <c r="E4" s="619"/>
      <c r="F4" s="619"/>
      <c r="G4" s="619"/>
      <c r="H4" s="619"/>
      <c r="I4" s="620"/>
      <c r="J4" s="620"/>
      <c r="K4" s="620"/>
      <c r="L4" s="621">
        <f>'Summary-SG&amp;A'!H22</f>
        <v>188497.65134609106</v>
      </c>
      <c r="M4" s="621">
        <f>'Summary-SG&amp;A'!I22</f>
        <v>597891.08926504967</v>
      </c>
      <c r="N4" s="621">
        <f>'Summary-SG&amp;A'!J22</f>
        <v>816338.61214746907</v>
      </c>
      <c r="O4" s="621">
        <f>'Summary-SG&amp;A'!K22</f>
        <v>1003359.066575301</v>
      </c>
      <c r="P4" s="621">
        <f>'Summary-SG&amp;A'!L22</f>
        <v>1299537.8739224416</v>
      </c>
      <c r="Q4" s="621">
        <f>'Summary-SG&amp;A'!M22</f>
        <v>1407280.5879600414</v>
      </c>
      <c r="R4" s="621">
        <f>'Summary-SG&amp;A'!N22</f>
        <v>1634214.0509642006</v>
      </c>
      <c r="S4" s="621">
        <f>'Summary-SG&amp;A'!O22</f>
        <v>1901828.50136964</v>
      </c>
      <c r="T4" s="621">
        <f>'Summary-SG&amp;A'!P22</f>
        <v>2061426.3293008178</v>
      </c>
      <c r="U4" s="621">
        <f>'Summary-SG&amp;A'!Q22</f>
        <v>2182390.1167872055</v>
      </c>
      <c r="V4" s="621">
        <f>'Summary-SG&amp;A'!R22</f>
        <v>2314863.5443983888</v>
      </c>
      <c r="W4" s="621">
        <f>'Summary-SG&amp;A'!S22</f>
        <v>2363886.2310459549</v>
      </c>
      <c r="X4" s="621">
        <f>'Summary-SG&amp;A'!T22</f>
        <v>2413874.8903735615</v>
      </c>
      <c r="Y4" s="621">
        <f>'Summary-SG&amp;A'!U22</f>
        <v>2229468.5123821138</v>
      </c>
      <c r="Z4" s="621">
        <f>'Summary-SG&amp;A'!V22</f>
        <v>1795369.6042232788</v>
      </c>
      <c r="AA4" s="621">
        <f>'Summary-SG&amp;A'!W22</f>
        <v>1796641.4712610231</v>
      </c>
      <c r="AB4" s="621">
        <f>'Summary-SG&amp;A'!X22</f>
        <v>1783310.4082319841</v>
      </c>
      <c r="AC4" s="621">
        <f>'Summary-SG&amp;A'!Y22</f>
        <v>1772378.3953390336</v>
      </c>
      <c r="AD4" s="621">
        <f>'Summary-SG&amp;A'!Z22</f>
        <v>1803461.1709660613</v>
      </c>
      <c r="AE4" s="621">
        <f>'Summary-SG&amp;A'!AA22</f>
        <v>1745721.3692866955</v>
      </c>
      <c r="AF4" s="621">
        <f>'Summary-SG&amp;A'!AB22</f>
        <v>1769660.5100650447</v>
      </c>
      <c r="AG4" s="621">
        <f>'Summary-SG&amp;A'!AC22</f>
        <v>1794014.4787170403</v>
      </c>
      <c r="AH4" s="621">
        <f>'Summary-SG&amp;A'!AD22</f>
        <v>1818659.5990177202</v>
      </c>
      <c r="AI4" s="621">
        <f>'Summary-SG&amp;A'!AE22</f>
        <v>1843685.0399056475</v>
      </c>
      <c r="AJ4" s="621">
        <f>'Summary-SG&amp;A'!AF22</f>
        <v>1843995.9741879208</v>
      </c>
    </row>
    <row r="5" spans="1:36" ht="14.25" thickBot="1">
      <c r="A5" s="608"/>
      <c r="B5" s="618"/>
      <c r="C5" s="604"/>
      <c r="D5" s="604"/>
      <c r="E5" s="619"/>
      <c r="F5" s="619"/>
      <c r="G5" s="619"/>
      <c r="H5" s="620"/>
      <c r="I5" s="620"/>
      <c r="J5" s="620"/>
      <c r="K5" s="620"/>
      <c r="L5" s="621"/>
      <c r="M5" s="621"/>
      <c r="N5" s="621"/>
      <c r="O5" s="621"/>
      <c r="P5" s="621"/>
      <c r="Q5" s="621"/>
      <c r="R5" s="621"/>
      <c r="S5" s="621"/>
      <c r="T5" s="621"/>
      <c r="U5" s="621"/>
      <c r="V5" s="621"/>
      <c r="W5" s="621"/>
      <c r="X5" s="621"/>
      <c r="Y5" s="621"/>
      <c r="Z5" s="621"/>
      <c r="AA5" s="621"/>
      <c r="AB5" s="621"/>
      <c r="AC5" s="621"/>
      <c r="AD5" s="621"/>
      <c r="AE5" s="621"/>
      <c r="AF5" s="621"/>
      <c r="AG5" s="621"/>
      <c r="AH5" s="621"/>
      <c r="AI5" s="621"/>
      <c r="AJ5" s="621"/>
    </row>
    <row r="6" spans="1:36" ht="14.25" thickBot="1">
      <c r="A6" s="608"/>
      <c r="B6" s="613" t="s">
        <v>889</v>
      </c>
      <c r="C6" s="614"/>
      <c r="D6" s="614"/>
      <c r="E6" s="617">
        <f t="shared" ref="E6:AJ6" si="1">E7+E12+E17+E32</f>
        <v>12984.967402795422</v>
      </c>
      <c r="F6" s="617">
        <f t="shared" si="1"/>
        <v>8289.244398916655</v>
      </c>
      <c r="G6" s="617">
        <f t="shared" si="1"/>
        <v>27004.382098177615</v>
      </c>
      <c r="H6" s="617">
        <f t="shared" si="1"/>
        <v>18118.951491215794</v>
      </c>
      <c r="I6" s="617">
        <f t="shared" si="1"/>
        <v>5317.9476882692315</v>
      </c>
      <c r="J6" s="617">
        <f t="shared" si="1"/>
        <v>23718.113677100984</v>
      </c>
      <c r="K6" s="617">
        <f t="shared" si="1"/>
        <v>29036.061365370209</v>
      </c>
      <c r="L6" s="617">
        <f t="shared" si="1"/>
        <v>225599.81230777188</v>
      </c>
      <c r="M6" s="617">
        <f t="shared" si="1"/>
        <v>253365.35038318898</v>
      </c>
      <c r="N6" s="617">
        <f t="shared" si="1"/>
        <v>263210.44268726988</v>
      </c>
      <c r="O6" s="617">
        <f t="shared" si="1"/>
        <v>300636.50820820691</v>
      </c>
      <c r="P6" s="617">
        <f t="shared" si="1"/>
        <v>335284.96120019641</v>
      </c>
      <c r="Q6" s="617">
        <f t="shared" si="1"/>
        <v>369212.20193518471</v>
      </c>
      <c r="R6" s="617">
        <f t="shared" si="1"/>
        <v>426356.41562832135</v>
      </c>
      <c r="S6" s="617">
        <f t="shared" si="1"/>
        <v>464468.28617618763</v>
      </c>
      <c r="T6" s="617">
        <f t="shared" si="1"/>
        <v>512418.17244113603</v>
      </c>
      <c r="U6" s="617">
        <f t="shared" si="1"/>
        <v>487751.92017111095</v>
      </c>
      <c r="V6" s="617">
        <f t="shared" si="1"/>
        <v>511076.53744220373</v>
      </c>
      <c r="W6" s="617">
        <f t="shared" si="1"/>
        <v>521006.30970203964</v>
      </c>
      <c r="X6" s="617">
        <f t="shared" si="1"/>
        <v>519518.35551617219</v>
      </c>
      <c r="Y6" s="617">
        <f t="shared" si="1"/>
        <v>485204.67185955669</v>
      </c>
      <c r="Z6" s="617">
        <f t="shared" si="1"/>
        <v>400617.17273386073</v>
      </c>
      <c r="AA6" s="617">
        <f t="shared" si="1"/>
        <v>401654.65963980928</v>
      </c>
      <c r="AB6" s="617">
        <f t="shared" si="1"/>
        <v>399934.76453801733</v>
      </c>
      <c r="AC6" s="617">
        <f t="shared" si="1"/>
        <v>398786.65139989299</v>
      </c>
      <c r="AD6" s="617">
        <f t="shared" si="1"/>
        <v>405982.28949300962</v>
      </c>
      <c r="AE6" s="617">
        <f t="shared" si="1"/>
        <v>396536.99233896239</v>
      </c>
      <c r="AF6" s="617">
        <f t="shared" si="1"/>
        <v>402562.85553723038</v>
      </c>
      <c r="AG6" s="617">
        <f t="shared" si="1"/>
        <v>408748.41626045312</v>
      </c>
      <c r="AH6" s="617">
        <f t="shared" si="1"/>
        <v>415065.88233991095</v>
      </c>
      <c r="AI6" s="617">
        <f t="shared" si="1"/>
        <v>421530.03350709996</v>
      </c>
      <c r="AJ6" s="617">
        <f t="shared" si="1"/>
        <v>423141.31900045177</v>
      </c>
    </row>
    <row r="7" spans="1:36">
      <c r="A7" s="608"/>
      <c r="B7" s="622" t="s">
        <v>890</v>
      </c>
      <c r="C7" s="614"/>
      <c r="D7" s="614"/>
      <c r="E7" s="615"/>
      <c r="F7" s="615"/>
      <c r="G7" s="615"/>
      <c r="H7" s="616"/>
      <c r="I7" s="616"/>
      <c r="J7" s="616"/>
      <c r="K7" s="623"/>
      <c r="L7" s="623">
        <f>SUM(L9:L11)</f>
        <v>1498.0545436800001</v>
      </c>
      <c r="M7" s="623">
        <f t="shared" ref="M7:AJ7" si="2">SUM(M9:M11)</f>
        <v>4713.463507200001</v>
      </c>
      <c r="N7" s="623">
        <f t="shared" si="2"/>
        <v>6383.8811360000009</v>
      </c>
      <c r="O7" s="623">
        <f t="shared" si="2"/>
        <v>7488.8912212800014</v>
      </c>
      <c r="P7" s="623">
        <f t="shared" si="2"/>
        <v>9999.9116971234216</v>
      </c>
      <c r="Q7" s="623">
        <f t="shared" si="2"/>
        <v>10741.979177113966</v>
      </c>
      <c r="R7" s="623">
        <f t="shared" si="2"/>
        <v>12711.796267611158</v>
      </c>
      <c r="S7" s="623">
        <f t="shared" si="2"/>
        <v>15353.481907883326</v>
      </c>
      <c r="T7" s="623">
        <f t="shared" si="2"/>
        <v>16814.806862657289</v>
      </c>
      <c r="U7" s="623">
        <f t="shared" si="2"/>
        <v>17847.066254136691</v>
      </c>
      <c r="V7" s="623">
        <f t="shared" si="2"/>
        <v>18978.88497826238</v>
      </c>
      <c r="W7" s="623">
        <f t="shared" si="2"/>
        <v>19233.171025447795</v>
      </c>
      <c r="X7" s="623">
        <f t="shared" si="2"/>
        <v>19490.372375262399</v>
      </c>
      <c r="Y7" s="623">
        <f t="shared" si="2"/>
        <v>19364.7703718556</v>
      </c>
      <c r="Z7" s="623">
        <f t="shared" si="2"/>
        <v>15863.163102833169</v>
      </c>
      <c r="AA7" s="623">
        <f t="shared" si="2"/>
        <v>15849.739623016649</v>
      </c>
      <c r="AB7" s="623">
        <f t="shared" si="2"/>
        <v>15717.635744260091</v>
      </c>
      <c r="AC7" s="623">
        <f t="shared" si="2"/>
        <v>15603.073782532276</v>
      </c>
      <c r="AD7" s="623">
        <f t="shared" si="2"/>
        <v>15823.537014105757</v>
      </c>
      <c r="AE7" s="623">
        <f t="shared" si="2"/>
        <v>16047.495860417373</v>
      </c>
      <c r="AF7" s="623">
        <f t="shared" si="2"/>
        <v>16274.308820766042</v>
      </c>
      <c r="AG7" s="623">
        <f t="shared" si="2"/>
        <v>16505.040623903806</v>
      </c>
      <c r="AH7" s="623">
        <f t="shared" si="2"/>
        <v>16738.710024985427</v>
      </c>
      <c r="AI7" s="623">
        <f t="shared" si="2"/>
        <v>16976.042031509052</v>
      </c>
      <c r="AJ7" s="623">
        <f t="shared" si="2"/>
        <v>16946.80002564266</v>
      </c>
    </row>
    <row r="8" spans="1:36">
      <c r="A8" s="608"/>
      <c r="B8" s="624"/>
      <c r="C8" s="604"/>
      <c r="D8" s="604"/>
      <c r="E8" s="619"/>
      <c r="F8" s="619"/>
      <c r="G8" s="619"/>
      <c r="H8" s="620"/>
      <c r="I8" s="620"/>
      <c r="J8" s="620"/>
      <c r="K8" s="625"/>
      <c r="L8" s="626">
        <f>L7/L3</f>
        <v>7.9473379799809667E-3</v>
      </c>
      <c r="M8" s="626">
        <f t="shared" ref="M8:AJ8" si="3">M7/M3</f>
        <v>7.8834817775825499E-3</v>
      </c>
      <c r="N8" s="626">
        <f t="shared" si="3"/>
        <v>7.8201386544812512E-3</v>
      </c>
      <c r="O8" s="626">
        <f t="shared" si="3"/>
        <v>7.4638197538208703E-3</v>
      </c>
      <c r="P8" s="626">
        <f t="shared" si="3"/>
        <v>7.694975189095744E-3</v>
      </c>
      <c r="Q8" s="626">
        <f t="shared" si="3"/>
        <v>7.6331467008191097E-3</v>
      </c>
      <c r="R8" s="626">
        <f t="shared" si="3"/>
        <v>7.7785381052813043E-3</v>
      </c>
      <c r="S8" s="626">
        <f t="shared" si="3"/>
        <v>8.0730107351037212E-3</v>
      </c>
      <c r="T8" s="626">
        <f t="shared" si="3"/>
        <v>8.1568798378356001E-3</v>
      </c>
      <c r="U8" s="626">
        <f t="shared" si="3"/>
        <v>8.1777616737057808E-3</v>
      </c>
      <c r="V8" s="626">
        <f t="shared" si="3"/>
        <v>8.198705718178656E-3</v>
      </c>
      <c r="W8" s="626">
        <f t="shared" si="3"/>
        <v>8.1362507098904011E-3</v>
      </c>
      <c r="X8" s="626">
        <f t="shared" si="3"/>
        <v>8.0743092581099535E-3</v>
      </c>
      <c r="Y8" s="626">
        <f t="shared" si="3"/>
        <v>8.685823667975906E-3</v>
      </c>
      <c r="Z8" s="626">
        <f t="shared" si="3"/>
        <v>8.8355974533143346E-3</v>
      </c>
      <c r="AA8" s="626">
        <f t="shared" si="3"/>
        <v>8.8218711838439681E-3</v>
      </c>
      <c r="AB8" s="626">
        <f t="shared" si="3"/>
        <v>8.8137408225205868E-3</v>
      </c>
      <c r="AC8" s="626">
        <f t="shared" si="3"/>
        <v>8.8034664739566545E-3</v>
      </c>
      <c r="AD8" s="626">
        <f t="shared" si="3"/>
        <v>8.7739826445110275E-3</v>
      </c>
      <c r="AE8" s="626">
        <f t="shared" si="3"/>
        <v>9.192472603445535E-3</v>
      </c>
      <c r="AF8" s="626">
        <f t="shared" si="3"/>
        <v>9.1962886260980488E-3</v>
      </c>
      <c r="AG8" s="626">
        <f t="shared" si="3"/>
        <v>9.200059876722462E-3</v>
      </c>
      <c r="AH8" s="626">
        <f t="shared" si="3"/>
        <v>9.2038719252498947E-3</v>
      </c>
      <c r="AI8" s="626">
        <f t="shared" si="3"/>
        <v>9.2076692407168526E-3</v>
      </c>
      <c r="AJ8" s="626">
        <f t="shared" si="3"/>
        <v>9.1902586897489712E-3</v>
      </c>
    </row>
    <row r="9" spans="1:36">
      <c r="A9" s="608"/>
      <c r="B9" s="627" t="s">
        <v>891</v>
      </c>
      <c r="C9" s="604"/>
      <c r="D9" s="604"/>
      <c r="E9" s="619"/>
      <c r="F9" s="619"/>
      <c r="G9" s="619"/>
      <c r="H9" s="620"/>
      <c r="I9" s="620"/>
      <c r="J9" s="620"/>
      <c r="K9" s="625"/>
      <c r="L9" s="628">
        <f>'Production costs'!C6/1000</f>
        <v>1498.0545436800001</v>
      </c>
      <c r="M9" s="628">
        <f>'Production costs'!D6/1000</f>
        <v>4713.463507200001</v>
      </c>
      <c r="N9" s="628">
        <f>'Production costs'!E6/1000</f>
        <v>6383.8811360000009</v>
      </c>
      <c r="O9" s="628">
        <f>'Production costs'!F6/1000</f>
        <v>7488.8912212800014</v>
      </c>
      <c r="P9" s="628">
        <f>'Production costs'!G6/1000</f>
        <v>8705.1374080000005</v>
      </c>
      <c r="Q9" s="628">
        <f>'Production costs'!H6/1000</f>
        <v>8804.0594240000028</v>
      </c>
      <c r="R9" s="628">
        <f>'Production costs'!I6/1000</f>
        <v>8902.9814399999996</v>
      </c>
      <c r="S9" s="628">
        <f>'Production costs'!J6/1000</f>
        <v>9003.6090080000013</v>
      </c>
      <c r="T9" s="628">
        <f>'Production costs'!K6/1000</f>
        <v>9105.3736106666674</v>
      </c>
      <c r="U9" s="628">
        <f>'Production costs'!L6/1000</f>
        <v>9208.2752479999999</v>
      </c>
      <c r="V9" s="628">
        <f>'Production costs'!M6/1000</f>
        <v>9312.3139200000005</v>
      </c>
      <c r="W9" s="628">
        <f>'Production costs'!N6/1000</f>
        <v>9418.0581440000005</v>
      </c>
      <c r="X9" s="628">
        <f>'Production costs'!O6/1000</f>
        <v>9524.3708853333355</v>
      </c>
      <c r="Y9" s="628">
        <f>'Production costs'!P6/1000</f>
        <v>9334.0669033740942</v>
      </c>
      <c r="Z9" s="628">
        <f>'Production costs'!Q6/1000</f>
        <v>6540.1738169102946</v>
      </c>
      <c r="AA9" s="628">
        <f>'Production costs'!R6/1000</f>
        <v>6433.1992643839631</v>
      </c>
      <c r="AB9" s="628">
        <f>'Production costs'!S6/1000</f>
        <v>6233.0928600885818</v>
      </c>
      <c r="AC9" s="628">
        <f>'Production costs'!T6/1000</f>
        <v>6044.8173984000005</v>
      </c>
      <c r="AD9" s="628">
        <f>'Production costs'!U6/1000</f>
        <v>6113.0394784</v>
      </c>
      <c r="AE9" s="628">
        <f>'Production costs'!V6/1000</f>
        <v>6182.2848896000005</v>
      </c>
      <c r="AF9" s="628">
        <f>'Production costs'!W6/1000</f>
        <v>6251.8714111999998</v>
      </c>
      <c r="AG9" s="628">
        <f>'Production costs'!X6/1000</f>
        <v>6322.8223743999988</v>
      </c>
      <c r="AH9" s="628">
        <f>'Production costs'!Y6/1000</f>
        <v>6394.1144480000012</v>
      </c>
      <c r="AI9" s="628">
        <f>'Production costs'!Z6/1000</f>
        <v>6466.4298527999999</v>
      </c>
      <c r="AJ9" s="628">
        <f>'Production costs'!AA6/1000</f>
        <v>6539.4274783999999</v>
      </c>
    </row>
    <row r="10" spans="1:36">
      <c r="A10" s="608"/>
      <c r="B10" s="627" t="s">
        <v>892</v>
      </c>
      <c r="C10" s="604"/>
      <c r="D10" s="604"/>
      <c r="E10" s="619"/>
      <c r="F10" s="619"/>
      <c r="G10" s="619"/>
      <c r="H10" s="620"/>
      <c r="I10" s="620"/>
      <c r="J10" s="620"/>
      <c r="K10" s="625"/>
      <c r="L10" s="628">
        <f>'Production costs'!C7/1000</f>
        <v>0</v>
      </c>
      <c r="M10" s="628">
        <f>'Production costs'!D7/1000</f>
        <v>0</v>
      </c>
      <c r="N10" s="628">
        <f>'Production costs'!E7/1000</f>
        <v>0</v>
      </c>
      <c r="O10" s="628">
        <f>'Production costs'!F7/1000</f>
        <v>0</v>
      </c>
      <c r="P10" s="628">
        <f>'Production costs'!G7/1000</f>
        <v>1294.7742891234218</v>
      </c>
      <c r="Q10" s="628">
        <f>'Production costs'!H7/1000</f>
        <v>1937.9197531139639</v>
      </c>
      <c r="R10" s="628">
        <f>'Production costs'!I7/1000</f>
        <v>2648.4030355731788</v>
      </c>
      <c r="S10" s="628">
        <f>'Production costs'!J7/1000</f>
        <v>2678.3299898751557</v>
      </c>
      <c r="T10" s="628">
        <f>'Production costs'!K7/1000</f>
        <v>2708.5951187607457</v>
      </c>
      <c r="U10" s="628">
        <f>'Production costs'!L7/1000</f>
        <v>2739.2022436027419</v>
      </c>
      <c r="V10" s="628">
        <f>'Production costs'!M7/1000</f>
        <v>2770.1552289554538</v>
      </c>
      <c r="W10" s="628">
        <f>'Production costs'!N7/1000</f>
        <v>2801.4579830426501</v>
      </c>
      <c r="X10" s="628">
        <f>'Production costs'!O7/1000</f>
        <v>2833.1144582510324</v>
      </c>
      <c r="Y10" s="628">
        <f>'Production costs'!P7/1000</f>
        <v>2776.5573572649487</v>
      </c>
      <c r="Z10" s="628">
        <f>'Production costs'!Q7/1000</f>
        <v>1945.5226908156399</v>
      </c>
      <c r="AA10" s="628">
        <f>'Production costs'!R7/1000</f>
        <v>1913.6568314086276</v>
      </c>
      <c r="AB10" s="628">
        <f>'Production costs'!S7/1000</f>
        <v>1854.1103369846421</v>
      </c>
      <c r="AC10" s="628">
        <f>'Production costs'!T7/1000</f>
        <v>1798.1064836432304</v>
      </c>
      <c r="AD10" s="628">
        <f>'Production costs'!U7/1000</f>
        <v>1818.4250869083985</v>
      </c>
      <c r="AE10" s="628">
        <f>'Production costs'!V7/1000</f>
        <v>1838.9732903904633</v>
      </c>
      <c r="AF10" s="628">
        <f>'Production costs'!W7/1000</f>
        <v>1859.7536885718762</v>
      </c>
      <c r="AG10" s="628">
        <f>'Production costs'!X7/1000</f>
        <v>1880.7689052527385</v>
      </c>
      <c r="AH10" s="628">
        <f>'Production costs'!Y7/1000</f>
        <v>1902.0215938820943</v>
      </c>
      <c r="AI10" s="628">
        <f>'Production costs'!Z7/1000</f>
        <v>1923.5144378929622</v>
      </c>
      <c r="AJ10" s="628">
        <f>'Production costs'!AA7/1000</f>
        <v>1945.2501510411535</v>
      </c>
    </row>
    <row r="11" spans="1:36">
      <c r="A11" s="608"/>
      <c r="B11" s="627" t="s">
        <v>893</v>
      </c>
      <c r="C11" s="604"/>
      <c r="D11" s="604"/>
      <c r="E11" s="619"/>
      <c r="F11" s="619"/>
      <c r="G11" s="619"/>
      <c r="H11" s="620"/>
      <c r="I11" s="620"/>
      <c r="J11" s="620"/>
      <c r="K11" s="625"/>
      <c r="L11" s="628">
        <f>'Production costs'!C8/1000</f>
        <v>0</v>
      </c>
      <c r="M11" s="628">
        <f>'Production costs'!D8/1000</f>
        <v>0</v>
      </c>
      <c r="N11" s="628">
        <f>'Production costs'!E8/1000</f>
        <v>0</v>
      </c>
      <c r="O11" s="628">
        <f>'Production costs'!F8/1000</f>
        <v>0</v>
      </c>
      <c r="P11" s="628">
        <f>'Production costs'!G8/1000</f>
        <v>0</v>
      </c>
      <c r="Q11" s="628">
        <f>'Production costs'!H8/1000</f>
        <v>0</v>
      </c>
      <c r="R11" s="628">
        <f>'Production costs'!I8/1000</f>
        <v>1160.4117920379801</v>
      </c>
      <c r="S11" s="628">
        <f>'Production costs'!J8/1000</f>
        <v>3671.5429100081692</v>
      </c>
      <c r="T11" s="628">
        <f>'Production costs'!K8/1000</f>
        <v>5000.8381332298759</v>
      </c>
      <c r="U11" s="628">
        <f>'Production costs'!L8/1000</f>
        <v>5899.5887625339474</v>
      </c>
      <c r="V11" s="628">
        <f>'Production costs'!M8/1000</f>
        <v>6896.4158293069249</v>
      </c>
      <c r="W11" s="628">
        <f>'Production costs'!N8/1000</f>
        <v>7013.6548984051433</v>
      </c>
      <c r="X11" s="628">
        <f>'Production costs'!O8/1000</f>
        <v>7132.8870316780303</v>
      </c>
      <c r="Y11" s="628">
        <f>'Production costs'!P8/1000</f>
        <v>7254.1461112165562</v>
      </c>
      <c r="Z11" s="628">
        <f>'Production costs'!Q8/1000</f>
        <v>7377.4665951072348</v>
      </c>
      <c r="AA11" s="628">
        <f>'Production costs'!R8/1000</f>
        <v>7502.8835272240576</v>
      </c>
      <c r="AB11" s="628">
        <f>'Production costs'!S8/1000</f>
        <v>7630.4325471868669</v>
      </c>
      <c r="AC11" s="628">
        <f>'Production costs'!T8/1000</f>
        <v>7760.1499004890438</v>
      </c>
      <c r="AD11" s="628">
        <f>'Production costs'!U8/1000</f>
        <v>7892.0724487973575</v>
      </c>
      <c r="AE11" s="628">
        <f>'Production costs'!V8/1000</f>
        <v>8026.2376804269088</v>
      </c>
      <c r="AF11" s="628">
        <f>'Production costs'!W8/1000</f>
        <v>8162.6837209941659</v>
      </c>
      <c r="AG11" s="628">
        <f>'Production costs'!X8/1000</f>
        <v>8301.4493442510666</v>
      </c>
      <c r="AH11" s="628">
        <f>'Production costs'!Y8/1000</f>
        <v>8442.5739831033334</v>
      </c>
      <c r="AI11" s="628">
        <f>'Production costs'!Z8/1000</f>
        <v>8586.0977408160888</v>
      </c>
      <c r="AJ11" s="628">
        <f>'Production costs'!AA8/1000</f>
        <v>8462.1223962015065</v>
      </c>
    </row>
    <row r="12" spans="1:36">
      <c r="A12" s="608"/>
      <c r="B12" s="622" t="s">
        <v>894</v>
      </c>
      <c r="C12" s="614"/>
      <c r="D12" s="614"/>
      <c r="E12" s="629"/>
      <c r="F12" s="629"/>
      <c r="G12" s="629"/>
      <c r="H12" s="629"/>
      <c r="I12" s="629"/>
      <c r="J12" s="629"/>
      <c r="K12" s="629"/>
      <c r="L12" s="623">
        <f>SUM(L14:L16)</f>
        <v>9424.882567304554</v>
      </c>
      <c r="M12" s="623">
        <f t="shared" ref="M12:AJ12" si="4">SUM(M14:M16)</f>
        <v>17936.732677951488</v>
      </c>
      <c r="N12" s="623">
        <f t="shared" si="4"/>
        <v>24490.158364424071</v>
      </c>
      <c r="O12" s="623">
        <f t="shared" si="4"/>
        <v>30100.771997259028</v>
      </c>
      <c r="P12" s="623">
        <f t="shared" si="4"/>
        <v>38986.136217673251</v>
      </c>
      <c r="Q12" s="623">
        <f t="shared" si="4"/>
        <v>42218.417638801242</v>
      </c>
      <c r="R12" s="623">
        <f t="shared" si="4"/>
        <v>45767.300746004417</v>
      </c>
      <c r="S12" s="623">
        <f t="shared" si="4"/>
        <v>46659.470832852239</v>
      </c>
      <c r="T12" s="623">
        <f t="shared" si="4"/>
        <v>47569.031223306876</v>
      </c>
      <c r="U12" s="623">
        <f t="shared" si="4"/>
        <v>11118.756089291421</v>
      </c>
      <c r="V12" s="623">
        <f t="shared" si="4"/>
        <v>11335.477657168531</v>
      </c>
      <c r="W12" s="623">
        <f t="shared" si="4"/>
        <v>11556.42345998756</v>
      </c>
      <c r="X12" s="623">
        <f t="shared" si="4"/>
        <v>0</v>
      </c>
      <c r="Y12" s="623">
        <f t="shared" si="4"/>
        <v>0</v>
      </c>
      <c r="Z12" s="623">
        <f t="shared" si="4"/>
        <v>0</v>
      </c>
      <c r="AA12" s="623">
        <f t="shared" si="4"/>
        <v>0</v>
      </c>
      <c r="AB12" s="623">
        <f t="shared" si="4"/>
        <v>0</v>
      </c>
      <c r="AC12" s="623">
        <f t="shared" si="4"/>
        <v>0</v>
      </c>
      <c r="AD12" s="623">
        <f t="shared" si="4"/>
        <v>0</v>
      </c>
      <c r="AE12" s="623">
        <f t="shared" si="4"/>
        <v>0</v>
      </c>
      <c r="AF12" s="623">
        <f t="shared" si="4"/>
        <v>0</v>
      </c>
      <c r="AG12" s="623">
        <f t="shared" si="4"/>
        <v>0</v>
      </c>
      <c r="AH12" s="623">
        <f t="shared" si="4"/>
        <v>0</v>
      </c>
      <c r="AI12" s="623">
        <f t="shared" si="4"/>
        <v>0</v>
      </c>
      <c r="AJ12" s="623">
        <f t="shared" si="4"/>
        <v>0</v>
      </c>
    </row>
    <row r="13" spans="1:36">
      <c r="A13" s="608"/>
      <c r="B13" s="624"/>
      <c r="C13" s="604"/>
      <c r="D13" s="604"/>
      <c r="E13" s="630"/>
      <c r="F13" s="630"/>
      <c r="G13" s="630"/>
      <c r="H13" s="630"/>
      <c r="I13" s="630"/>
      <c r="J13" s="630"/>
      <c r="K13" s="630"/>
      <c r="L13" s="626">
        <f>L12/L3</f>
        <v>0.05</v>
      </c>
      <c r="M13" s="626">
        <f t="shared" ref="M13:W13" si="5">M12/M3</f>
        <v>2.9999999999999995E-2</v>
      </c>
      <c r="N13" s="626">
        <f t="shared" si="5"/>
        <v>0.03</v>
      </c>
      <c r="O13" s="626">
        <f t="shared" si="5"/>
        <v>0.03</v>
      </c>
      <c r="P13" s="626">
        <f t="shared" si="5"/>
        <v>3.0000000000000002E-2</v>
      </c>
      <c r="Q13" s="626">
        <f t="shared" si="5"/>
        <v>3.0000000000000002E-2</v>
      </c>
      <c r="R13" s="626">
        <f t="shared" si="5"/>
        <v>2.8005695287591798E-2</v>
      </c>
      <c r="S13" s="626">
        <f t="shared" si="5"/>
        <v>2.4534005458036561E-2</v>
      </c>
      <c r="T13" s="626">
        <f t="shared" si="5"/>
        <v>2.3075785220731636E-2</v>
      </c>
      <c r="U13" s="626">
        <f t="shared" si="5"/>
        <v>5.094761016265892E-3</v>
      </c>
      <c r="V13" s="626">
        <f t="shared" si="5"/>
        <v>4.8968232639883379E-3</v>
      </c>
      <c r="W13" s="626">
        <f t="shared" si="5"/>
        <v>4.8887392752713652E-3</v>
      </c>
      <c r="X13" s="630"/>
      <c r="Y13" s="630"/>
      <c r="Z13" s="630"/>
      <c r="AA13" s="630"/>
      <c r="AB13" s="631"/>
      <c r="AC13" s="631"/>
      <c r="AD13" s="631"/>
      <c r="AE13" s="631"/>
      <c r="AF13" s="631"/>
      <c r="AG13" s="631"/>
      <c r="AH13" s="631"/>
      <c r="AI13" s="631"/>
      <c r="AJ13" s="631"/>
    </row>
    <row r="14" spans="1:36">
      <c r="A14" s="608"/>
      <c r="B14" s="627" t="s">
        <v>891</v>
      </c>
      <c r="C14" s="604"/>
      <c r="D14" s="604"/>
      <c r="E14" s="630"/>
      <c r="F14" s="630"/>
      <c r="G14" s="630"/>
      <c r="H14" s="630"/>
      <c r="I14" s="630"/>
      <c r="J14" s="630"/>
      <c r="K14" s="630"/>
      <c r="L14" s="632">
        <f>Royalty!C8</f>
        <v>9424.882567304554</v>
      </c>
      <c r="M14" s="632">
        <f>Royalty!D8</f>
        <v>17936.732677951488</v>
      </c>
      <c r="N14" s="632">
        <f>Royalty!E8</f>
        <v>24490.158364424071</v>
      </c>
      <c r="O14" s="632">
        <f>Royalty!F8</f>
        <v>28961.959271065512</v>
      </c>
      <c r="P14" s="632">
        <f>Royalty!G8</f>
        <v>33938.266962844995</v>
      </c>
      <c r="Q14" s="632">
        <f>Royalty!H8</f>
        <v>34601.952913030909</v>
      </c>
      <c r="R14" s="632">
        <f>Royalty!I8</f>
        <v>35274.163885914386</v>
      </c>
      <c r="S14" s="632">
        <f>Royalty!J8</f>
        <v>35961.806680859656</v>
      </c>
      <c r="T14" s="632">
        <f>Royalty!K8</f>
        <v>36662.853229565801</v>
      </c>
      <c r="U14" s="632">
        <f>Royalty!L8</f>
        <v>0</v>
      </c>
      <c r="V14" s="632">
        <f>Royalty!M8</f>
        <v>0</v>
      </c>
      <c r="W14" s="632">
        <f>Royalty!N8</f>
        <v>0</v>
      </c>
      <c r="X14" s="632">
        <f>Royalty!O8</f>
        <v>0</v>
      </c>
      <c r="Y14" s="632">
        <f>Royalty!P8</f>
        <v>0</v>
      </c>
      <c r="Z14" s="632">
        <f>Royalty!Q8</f>
        <v>0</v>
      </c>
      <c r="AA14" s="632">
        <f>Royalty!R8</f>
        <v>0</v>
      </c>
      <c r="AB14" s="632">
        <f>Royalty!S8</f>
        <v>0</v>
      </c>
      <c r="AC14" s="632">
        <f>Royalty!T8</f>
        <v>0</v>
      </c>
      <c r="AD14" s="632">
        <f>Royalty!U8</f>
        <v>0</v>
      </c>
      <c r="AE14" s="632">
        <f>Royalty!V8</f>
        <v>0</v>
      </c>
      <c r="AF14" s="632">
        <f>Royalty!W8</f>
        <v>0</v>
      </c>
      <c r="AG14" s="632">
        <f>Royalty!X8</f>
        <v>0</v>
      </c>
      <c r="AH14" s="632">
        <f>Royalty!Y8</f>
        <v>0</v>
      </c>
      <c r="AI14" s="632">
        <f>Royalty!Z8</f>
        <v>0</v>
      </c>
      <c r="AJ14" s="632">
        <f>Royalty!AA8</f>
        <v>0</v>
      </c>
    </row>
    <row r="15" spans="1:36">
      <c r="A15" s="608"/>
      <c r="B15" s="627" t="s">
        <v>892</v>
      </c>
      <c r="C15" s="604"/>
      <c r="D15" s="604"/>
      <c r="E15" s="630"/>
      <c r="F15" s="630"/>
      <c r="G15" s="630"/>
      <c r="H15" s="630"/>
      <c r="I15" s="630"/>
      <c r="J15" s="630"/>
      <c r="K15" s="630"/>
      <c r="L15" s="632">
        <f>Royalty!C9</f>
        <v>0</v>
      </c>
      <c r="M15" s="632">
        <f>Royalty!D9</f>
        <v>0</v>
      </c>
      <c r="N15" s="632">
        <f>Royalty!E9</f>
        <v>0</v>
      </c>
      <c r="O15" s="632">
        <f>Royalty!F9</f>
        <v>1138.8127261935163</v>
      </c>
      <c r="P15" s="632">
        <f>Royalty!G9</f>
        <v>5047.8692548282561</v>
      </c>
      <c r="Q15" s="632">
        <f>Royalty!H9</f>
        <v>7616.46472577033</v>
      </c>
      <c r="R15" s="632">
        <f>Royalty!I9</f>
        <v>10493.136860090035</v>
      </c>
      <c r="S15" s="632">
        <f>Royalty!J9</f>
        <v>10697.664151992585</v>
      </c>
      <c r="T15" s="632">
        <f>Royalty!K9</f>
        <v>10906.177993741077</v>
      </c>
      <c r="U15" s="632">
        <f>Royalty!L9</f>
        <v>11118.756089291421</v>
      </c>
      <c r="V15" s="632">
        <f>Royalty!M9</f>
        <v>11335.477657168531</v>
      </c>
      <c r="W15" s="632">
        <f>Royalty!N9</f>
        <v>11556.42345998756</v>
      </c>
      <c r="X15" s="632">
        <f>Royalty!O9</f>
        <v>0</v>
      </c>
      <c r="Y15" s="632">
        <f>Royalty!P9</f>
        <v>0</v>
      </c>
      <c r="Z15" s="632">
        <f>Royalty!Q9</f>
        <v>0</v>
      </c>
      <c r="AA15" s="632">
        <f>Royalty!R9</f>
        <v>0</v>
      </c>
      <c r="AB15" s="632">
        <f>Royalty!S9</f>
        <v>0</v>
      </c>
      <c r="AC15" s="632">
        <f>Royalty!T9</f>
        <v>0</v>
      </c>
      <c r="AD15" s="632">
        <f>Royalty!U9</f>
        <v>0</v>
      </c>
      <c r="AE15" s="632">
        <f>Royalty!V9</f>
        <v>0</v>
      </c>
      <c r="AF15" s="632">
        <f>Royalty!W9</f>
        <v>0</v>
      </c>
      <c r="AG15" s="632">
        <f>Royalty!X9</f>
        <v>0</v>
      </c>
      <c r="AH15" s="632">
        <f>Royalty!Y9</f>
        <v>0</v>
      </c>
      <c r="AI15" s="632">
        <f>Royalty!Z9</f>
        <v>0</v>
      </c>
      <c r="AJ15" s="632">
        <f>Royalty!AA9</f>
        <v>0</v>
      </c>
    </row>
    <row r="16" spans="1:36">
      <c r="A16" s="608"/>
      <c r="B16" s="627" t="s">
        <v>893</v>
      </c>
      <c r="C16" s="604"/>
      <c r="D16" s="604"/>
      <c r="E16" s="630"/>
      <c r="F16" s="630"/>
      <c r="G16" s="630"/>
      <c r="H16" s="630"/>
      <c r="I16" s="630"/>
      <c r="J16" s="630"/>
      <c r="K16" s="630"/>
      <c r="L16" s="632">
        <f>Royalty!C10</f>
        <v>0</v>
      </c>
      <c r="M16" s="632">
        <f>Royalty!D10</f>
        <v>0</v>
      </c>
      <c r="N16" s="632">
        <f>Royalty!E10</f>
        <v>0</v>
      </c>
      <c r="O16" s="632">
        <f>Royalty!F10</f>
        <v>0</v>
      </c>
      <c r="P16" s="632">
        <f>Royalty!G10</f>
        <v>0</v>
      </c>
      <c r="Q16" s="632">
        <f>Royalty!H10</f>
        <v>0</v>
      </c>
      <c r="R16" s="632">
        <f>Royalty!I10</f>
        <v>0</v>
      </c>
      <c r="S16" s="632">
        <f>Royalty!J10</f>
        <v>0</v>
      </c>
      <c r="T16" s="632">
        <f>Royalty!K10</f>
        <v>0</v>
      </c>
      <c r="U16" s="632">
        <f>Royalty!L10</f>
        <v>0</v>
      </c>
      <c r="V16" s="632">
        <f>Royalty!M10</f>
        <v>0</v>
      </c>
      <c r="W16" s="632">
        <f>Royalty!N10</f>
        <v>0</v>
      </c>
      <c r="X16" s="632">
        <f>Royalty!O10</f>
        <v>0</v>
      </c>
      <c r="Y16" s="632">
        <f>Royalty!P10</f>
        <v>0</v>
      </c>
      <c r="Z16" s="632">
        <f>Royalty!Q10</f>
        <v>0</v>
      </c>
      <c r="AA16" s="632">
        <f>Royalty!R10</f>
        <v>0</v>
      </c>
      <c r="AB16" s="632">
        <f>Royalty!S10</f>
        <v>0</v>
      </c>
      <c r="AC16" s="632">
        <f>Royalty!T10</f>
        <v>0</v>
      </c>
      <c r="AD16" s="632">
        <f>Royalty!U10</f>
        <v>0</v>
      </c>
      <c r="AE16" s="632">
        <f>Royalty!V10</f>
        <v>0</v>
      </c>
      <c r="AF16" s="632">
        <f>Royalty!W10</f>
        <v>0</v>
      </c>
      <c r="AG16" s="632">
        <f>Royalty!X10</f>
        <v>0</v>
      </c>
      <c r="AH16" s="632">
        <f>Royalty!Y10</f>
        <v>0</v>
      </c>
      <c r="AI16" s="632">
        <f>Royalty!Z10</f>
        <v>0</v>
      </c>
      <c r="AJ16" s="632">
        <f>Royalty!AA10</f>
        <v>0</v>
      </c>
    </row>
    <row r="17" spans="1:36" ht="14.45" customHeight="1">
      <c r="A17" s="633"/>
      <c r="B17" s="622" t="s">
        <v>895</v>
      </c>
      <c r="C17" s="634"/>
      <c r="D17" s="634"/>
      <c r="E17" s="635"/>
      <c r="F17" s="635"/>
      <c r="G17" s="635"/>
      <c r="H17" s="635"/>
      <c r="I17" s="635"/>
      <c r="J17" s="635"/>
      <c r="K17" s="635"/>
      <c r="L17" s="635">
        <f>SUM(L19:L31)</f>
        <v>184805.99749167886</v>
      </c>
      <c r="M17" s="635">
        <f t="shared" ref="M17:AJ17" si="6">SUM(M19:M31)</f>
        <v>200844.27649292903</v>
      </c>
      <c r="N17" s="635">
        <f t="shared" si="6"/>
        <v>225531.32872737822</v>
      </c>
      <c r="O17" s="635">
        <f t="shared" si="6"/>
        <v>256241.77053020027</v>
      </c>
      <c r="P17" s="635">
        <f t="shared" si="6"/>
        <v>282282.35756477807</v>
      </c>
      <c r="Q17" s="635">
        <f t="shared" si="6"/>
        <v>311235.24939864787</v>
      </c>
      <c r="R17" s="635">
        <f t="shared" si="6"/>
        <v>364877.31861470576</v>
      </c>
      <c r="S17" s="635">
        <f t="shared" si="6"/>
        <v>402455.33343545208</v>
      </c>
      <c r="T17" s="635">
        <f t="shared" si="6"/>
        <v>448034.33435517189</v>
      </c>
      <c r="U17" s="635">
        <f t="shared" si="6"/>
        <v>455786.09782768285</v>
      </c>
      <c r="V17" s="635">
        <f t="shared" si="6"/>
        <v>480762.17480677285</v>
      </c>
      <c r="W17" s="635">
        <f t="shared" si="6"/>
        <v>490216.71521660429</v>
      </c>
      <c r="X17" s="635">
        <f t="shared" si="6"/>
        <v>500027.98314090981</v>
      </c>
      <c r="Y17" s="635">
        <f t="shared" si="6"/>
        <v>465839.90148770111</v>
      </c>
      <c r="Z17" s="635">
        <f t="shared" si="6"/>
        <v>384754.00963102758</v>
      </c>
      <c r="AA17" s="635">
        <f t="shared" si="6"/>
        <v>385804.9200167926</v>
      </c>
      <c r="AB17" s="635">
        <f t="shared" si="6"/>
        <v>384217.12879375723</v>
      </c>
      <c r="AC17" s="635">
        <f t="shared" si="6"/>
        <v>383183.57761736069</v>
      </c>
      <c r="AD17" s="635">
        <f t="shared" si="6"/>
        <v>390158.75247890386</v>
      </c>
      <c r="AE17" s="635">
        <f t="shared" si="6"/>
        <v>380489.49647854501</v>
      </c>
      <c r="AF17" s="635">
        <f t="shared" si="6"/>
        <v>386288.54671646433</v>
      </c>
      <c r="AG17" s="635">
        <f t="shared" si="6"/>
        <v>392243.37563654932</v>
      </c>
      <c r="AH17" s="635">
        <f t="shared" si="6"/>
        <v>398327.17231492553</v>
      </c>
      <c r="AI17" s="635">
        <f t="shared" si="6"/>
        <v>404553.99147559091</v>
      </c>
      <c r="AJ17" s="635">
        <f t="shared" si="6"/>
        <v>406194.51897480909</v>
      </c>
    </row>
    <row r="18" spans="1:36" ht="14.45" customHeight="1">
      <c r="A18" s="633"/>
      <c r="B18" s="624"/>
      <c r="C18" s="636"/>
      <c r="D18" s="636"/>
      <c r="E18" s="637"/>
      <c r="F18" s="637"/>
      <c r="G18" s="637"/>
      <c r="H18" s="637"/>
      <c r="I18" s="637"/>
      <c r="J18" s="637"/>
      <c r="K18" s="637"/>
      <c r="L18" s="626">
        <f t="shared" ref="L18:AJ18" si="7">L17/L3</f>
        <v>0.98041538540109374</v>
      </c>
      <c r="M18" s="626">
        <f t="shared" si="7"/>
        <v>0.33592117377065178</v>
      </c>
      <c r="N18" s="626">
        <f t="shared" si="7"/>
        <v>0.2762717889015357</v>
      </c>
      <c r="O18" s="626">
        <f t="shared" si="7"/>
        <v>0.25538391894420542</v>
      </c>
      <c r="P18" s="626">
        <f t="shared" si="7"/>
        <v>0.21721749187097961</v>
      </c>
      <c r="Q18" s="626">
        <f t="shared" si="7"/>
        <v>0.22116076357580308</v>
      </c>
      <c r="R18" s="626">
        <f t="shared" si="7"/>
        <v>0.22327388410314117</v>
      </c>
      <c r="S18" s="626">
        <f t="shared" si="7"/>
        <v>0.21161494485208093</v>
      </c>
      <c r="T18" s="626">
        <f t="shared" si="7"/>
        <v>0.21734190933087261</v>
      </c>
      <c r="U18" s="626">
        <f t="shared" si="7"/>
        <v>0.20884721495104003</v>
      </c>
      <c r="V18" s="626">
        <f t="shared" si="7"/>
        <v>0.20768488750455413</v>
      </c>
      <c r="W18" s="626">
        <f t="shared" si="7"/>
        <v>0.20737745699364593</v>
      </c>
      <c r="X18" s="626">
        <f t="shared" si="7"/>
        <v>0.2071474313499021</v>
      </c>
      <c r="Y18" s="626">
        <f t="shared" si="7"/>
        <v>0.20894661615559956</v>
      </c>
      <c r="Z18" s="626">
        <f t="shared" si="7"/>
        <v>0.21430351094613839</v>
      </c>
      <c r="AA18" s="626">
        <f t="shared" si="7"/>
        <v>0.21473673305893615</v>
      </c>
      <c r="AB18" s="626">
        <f t="shared" si="7"/>
        <v>0.21545162694063966</v>
      </c>
      <c r="AC18" s="626">
        <f t="shared" si="7"/>
        <v>0.21619738687012291</v>
      </c>
      <c r="AD18" s="626">
        <f t="shared" si="7"/>
        <v>0.21633887036775359</v>
      </c>
      <c r="AE18" s="626">
        <f t="shared" si="7"/>
        <v>0.21795545564869473</v>
      </c>
      <c r="AF18" s="626">
        <f t="shared" si="7"/>
        <v>0.21828398414239694</v>
      </c>
      <c r="AG18" s="626">
        <f t="shared" si="7"/>
        <v>0.21864002787594874</v>
      </c>
      <c r="AH18" s="626">
        <f t="shared" si="7"/>
        <v>0.21902239018784317</v>
      </c>
      <c r="AI18" s="626">
        <f t="shared" si="7"/>
        <v>0.21942684499750259</v>
      </c>
      <c r="AJ18" s="626">
        <f t="shared" si="7"/>
        <v>0.22027950421838285</v>
      </c>
    </row>
    <row r="19" spans="1:36" ht="14.45" customHeight="1">
      <c r="A19" s="633"/>
      <c r="B19" s="627" t="str">
        <f>'Summary-SG&amp;A'!D3</f>
        <v>Compensation for Salesforce - US</v>
      </c>
      <c r="C19" s="636"/>
      <c r="D19" s="636"/>
      <c r="E19" s="638"/>
      <c r="F19" s="638"/>
      <c r="G19" s="638"/>
      <c r="H19" s="638"/>
      <c r="I19" s="638"/>
      <c r="J19" s="638"/>
      <c r="K19" s="638"/>
      <c r="L19" s="638">
        <f>'Summary-SG&amp;A'!H3</f>
        <v>44064.405000000006</v>
      </c>
      <c r="M19" s="638">
        <f>'Summary-SG&amp;A'!I3</f>
        <v>44967.725302499995</v>
      </c>
      <c r="N19" s="638">
        <f>'Summary-SG&amp;A'!J3</f>
        <v>45889.563671201257</v>
      </c>
      <c r="O19" s="638">
        <f>'Summary-SG&amp;A'!K3</f>
        <v>48602.046354913029</v>
      </c>
      <c r="P19" s="638">
        <f>'Summary-SG&amp;A'!L3</f>
        <v>52170.075950024642</v>
      </c>
      <c r="Q19" s="638">
        <f>'Summary-SG&amp;A'!M3</f>
        <v>61944.621644256033</v>
      </c>
      <c r="R19" s="638">
        <f>'Summary-SG&amp;A'!N3</f>
        <v>71933.608648326437</v>
      </c>
      <c r="S19" s="638">
        <f>'Summary-SG&amp;A'!O3</f>
        <v>83713.26085040113</v>
      </c>
      <c r="T19" s="638">
        <f>'Summary-SG&amp;A'!P3</f>
        <v>90738.318362757433</v>
      </c>
      <c r="U19" s="638">
        <f>'Summary-SG&amp;A'!Q3</f>
        <v>96062.811653297467</v>
      </c>
      <c r="V19" s="638">
        <f>'Summary-SG&amp;A'!R3</f>
        <v>101893.92765212449</v>
      </c>
      <c r="W19" s="638">
        <f>'Summary-SG&amp;A'!S3</f>
        <v>104051.77151236725</v>
      </c>
      <c r="X19" s="638">
        <f>'Summary-SG&amp;A'!T3</f>
        <v>106252.13483368674</v>
      </c>
      <c r="Y19" s="638">
        <f>'Summary-SG&amp;A'!U3</f>
        <v>98135.073167948605</v>
      </c>
      <c r="Z19" s="638">
        <f>'Summary-SG&amp;A'!V3</f>
        <v>79027.23294607579</v>
      </c>
      <c r="AA19" s="638">
        <f>'Summary-SG&amp;A'!W3</f>
        <v>79083.217035609123</v>
      </c>
      <c r="AB19" s="638">
        <f>'Summary-SG&amp;A'!X3</f>
        <v>78496.420299752353</v>
      </c>
      <c r="AC19" s="638">
        <f>'Summary-SG&amp;A'!Y3</f>
        <v>78015.223153811778</v>
      </c>
      <c r="AD19" s="638">
        <f>'Summary-SG&amp;A'!Z3</f>
        <v>79383.401463341768</v>
      </c>
      <c r="AE19" s="638">
        <f>'Summary-SG&amp;A'!AA3</f>
        <v>76841.854170326551</v>
      </c>
      <c r="AF19" s="638">
        <f>'Summary-SG&amp;A'!AB3</f>
        <v>77895.589317880178</v>
      </c>
      <c r="AG19" s="638">
        <f>'Summary-SG&amp;A'!AC3</f>
        <v>78967.584047709257</v>
      </c>
      <c r="AH19" s="638">
        <f>'Summary-SG&amp;A'!AD3</f>
        <v>80052.394472484433</v>
      </c>
      <c r="AI19" s="638">
        <f>'Summary-SG&amp;A'!AE3</f>
        <v>81153.945563678324</v>
      </c>
      <c r="AJ19" s="638">
        <f>'Summary-SG&amp;A'!AF3</f>
        <v>81167.632035755334</v>
      </c>
    </row>
    <row r="20" spans="1:36" ht="14.45" customHeight="1">
      <c r="A20" s="633"/>
      <c r="B20" s="627" t="str">
        <f>'Summary-SG&amp;A'!D4</f>
        <v>Compensation for MSL - US</v>
      </c>
      <c r="C20" s="636"/>
      <c r="D20" s="636"/>
      <c r="E20" s="639"/>
      <c r="F20" s="639"/>
      <c r="G20" s="639"/>
      <c r="H20" s="639"/>
      <c r="I20" s="639"/>
      <c r="J20" s="639"/>
      <c r="K20" s="639"/>
      <c r="L20" s="638">
        <f>'Summary-SG&amp;A'!H4</f>
        <v>7016.6250000000009</v>
      </c>
      <c r="M20" s="638">
        <f>'Summary-SG&amp;A'!I4</f>
        <v>7227.1237500000007</v>
      </c>
      <c r="N20" s="638">
        <f>'Summary-SG&amp;A'!J4</f>
        <v>7443.9374625</v>
      </c>
      <c r="O20" s="638">
        <f>'Summary-SG&amp;A'!K4</f>
        <v>7667.2555863750003</v>
      </c>
      <c r="P20" s="638">
        <f>'Summary-SG&amp;A'!L4</f>
        <v>7897.2732539662502</v>
      </c>
      <c r="Q20" s="638">
        <f>'Summary-SG&amp;A'!M4</f>
        <v>8134.1914515852377</v>
      </c>
      <c r="R20" s="638">
        <f>'Summary-SG&amp;A'!N4</f>
        <v>8378.2171951327964</v>
      </c>
      <c r="S20" s="638">
        <f>'Summary-SG&amp;A'!O4</f>
        <v>8629.5637109867803</v>
      </c>
      <c r="T20" s="638">
        <f>'Summary-SG&amp;A'!P4</f>
        <v>8888.4506223163826</v>
      </c>
      <c r="U20" s="638">
        <f>'Summary-SG&amp;A'!Q4</f>
        <v>9155.1041409858753</v>
      </c>
      <c r="V20" s="638">
        <f>'Summary-SG&amp;A'!R4</f>
        <v>9429.7572652154504</v>
      </c>
      <c r="W20" s="638">
        <f>'Summary-SG&amp;A'!S4</f>
        <v>9712.6499831719157</v>
      </c>
      <c r="X20" s="638">
        <f>'Summary-SG&amp;A'!T4</f>
        <v>10004.029482667074</v>
      </c>
      <c r="Y20" s="638">
        <f>'Summary-SG&amp;A'!U4</f>
        <v>10304.150367147084</v>
      </c>
      <c r="Z20" s="638">
        <f>'Summary-SG&amp;A'!V4</f>
        <v>10613.274878161497</v>
      </c>
      <c r="AA20" s="638">
        <f>'Summary-SG&amp;A'!W4</f>
        <v>10931.673124506344</v>
      </c>
      <c r="AB20" s="638">
        <f>'Summary-SG&amp;A'!X4</f>
        <v>11259.623318241534</v>
      </c>
      <c r="AC20" s="638">
        <f>'Summary-SG&amp;A'!Y4</f>
        <v>11597.412017788782</v>
      </c>
      <c r="AD20" s="638">
        <f>'Summary-SG&amp;A'!Z4</f>
        <v>11945.334378322443</v>
      </c>
      <c r="AE20" s="638">
        <f>'Summary-SG&amp;A'!AA4</f>
        <v>12303.694409672116</v>
      </c>
      <c r="AF20" s="638">
        <f>'Summary-SG&amp;A'!AB4</f>
        <v>12672.80524196228</v>
      </c>
      <c r="AG20" s="638">
        <f>'Summary-SG&amp;A'!AC4</f>
        <v>13052.989399221151</v>
      </c>
      <c r="AH20" s="638">
        <f>'Summary-SG&amp;A'!AD4</f>
        <v>13444.579081197786</v>
      </c>
      <c r="AI20" s="638">
        <f>'Summary-SG&amp;A'!AE4</f>
        <v>13847.916453633718</v>
      </c>
      <c r="AJ20" s="638">
        <f>'Summary-SG&amp;A'!AF4</f>
        <v>14263.353947242729</v>
      </c>
    </row>
    <row r="21" spans="1:36" ht="14.45" customHeight="1">
      <c r="A21" s="633"/>
      <c r="B21" s="627" t="str">
        <f>'Summary-SG&amp;A'!D5</f>
        <v>Compensation for Regulatory personnel - US</v>
      </c>
      <c r="C21" s="636"/>
      <c r="D21" s="636"/>
      <c r="E21" s="639"/>
      <c r="F21" s="639"/>
      <c r="G21" s="639"/>
      <c r="H21" s="639"/>
      <c r="I21" s="639"/>
      <c r="J21" s="639"/>
      <c r="K21" s="639"/>
      <c r="L21" s="638">
        <f>'Summary-SG&amp;A'!H5</f>
        <v>3300</v>
      </c>
      <c r="M21" s="638">
        <f>'Summary-SG&amp;A'!I5</f>
        <v>3399</v>
      </c>
      <c r="N21" s="638">
        <f>'Summary-SG&amp;A'!J5</f>
        <v>3500.97</v>
      </c>
      <c r="O21" s="638">
        <f>'Summary-SG&amp;A'!K5</f>
        <v>3605.9991</v>
      </c>
      <c r="P21" s="638">
        <f>'Summary-SG&amp;A'!L5</f>
        <v>3714.1790729999998</v>
      </c>
      <c r="Q21" s="638">
        <f>'Summary-SG&amp;A'!M5</f>
        <v>3825.6044451900002</v>
      </c>
      <c r="R21" s="638">
        <f>'Summary-SG&amp;A'!N5</f>
        <v>3940.3725785457009</v>
      </c>
      <c r="S21" s="638">
        <f>'Summary-SG&amp;A'!O5</f>
        <v>4058.5837559020715</v>
      </c>
      <c r="T21" s="638">
        <f>'Summary-SG&amp;A'!P5</f>
        <v>4180.3412685791336</v>
      </c>
      <c r="U21" s="638">
        <f>'Summary-SG&amp;A'!Q5</f>
        <v>4305.7515066365077</v>
      </c>
      <c r="V21" s="638">
        <f>'Summary-SG&amp;A'!R5</f>
        <v>4434.9240518356028</v>
      </c>
      <c r="W21" s="638">
        <f>'Summary-SG&amp;A'!S5</f>
        <v>4567.9717733906709</v>
      </c>
      <c r="X21" s="638">
        <f>'Summary-SG&amp;A'!T5</f>
        <v>4705.010926592392</v>
      </c>
      <c r="Y21" s="638">
        <f>'Summary-SG&amp;A'!U5</f>
        <v>4846.1612543901638</v>
      </c>
      <c r="Z21" s="638">
        <f>'Summary-SG&amp;A'!V5</f>
        <v>4991.5460920218684</v>
      </c>
      <c r="AA21" s="638">
        <f>'Summary-SG&amp;A'!W5</f>
        <v>5141.2924747825246</v>
      </c>
      <c r="AB21" s="638">
        <f>'Summary-SG&amp;A'!X5</f>
        <v>5295.5312490260003</v>
      </c>
      <c r="AC21" s="638">
        <f>'Summary-SG&amp;A'!Y5</f>
        <v>5454.3971864967816</v>
      </c>
      <c r="AD21" s="638">
        <f>'Summary-SG&amp;A'!Z5</f>
        <v>5618.0291020916848</v>
      </c>
      <c r="AE21" s="638">
        <f>'Summary-SG&amp;A'!AA5</f>
        <v>5786.5699751544353</v>
      </c>
      <c r="AF21" s="638">
        <f>'Summary-SG&amp;A'!AB5</f>
        <v>5960.1670744090688</v>
      </c>
      <c r="AG21" s="638">
        <f>'Summary-SG&amp;A'!AC5</f>
        <v>6138.9720866413409</v>
      </c>
      <c r="AH21" s="638">
        <f>'Summary-SG&amp;A'!AD5</f>
        <v>6323.1412492405807</v>
      </c>
      <c r="AI21" s="638">
        <f>'Summary-SG&amp;A'!AE5</f>
        <v>6512.8354867177986</v>
      </c>
      <c r="AJ21" s="638">
        <f>'Summary-SG&amp;A'!AF5</f>
        <v>6708.220551319333</v>
      </c>
    </row>
    <row r="22" spans="1:36" ht="14.45" customHeight="1">
      <c r="A22" s="633"/>
      <c r="B22" s="627" t="str">
        <f>'Summary-SG&amp;A'!D6</f>
        <v>Compensation for Management team</v>
      </c>
      <c r="C22" s="636"/>
      <c r="D22" s="636"/>
      <c r="E22" s="639"/>
      <c r="F22" s="639"/>
      <c r="G22" s="639"/>
      <c r="H22" s="639"/>
      <c r="I22" s="639"/>
      <c r="J22" s="639"/>
      <c r="K22" s="639"/>
      <c r="L22" s="638">
        <f>'Summary-SG&amp;A'!H6</f>
        <v>1384.3298358660979</v>
      </c>
      <c r="M22" s="638">
        <f>'Summary-SG&amp;A'!I6</f>
        <v>1425.8597309420807</v>
      </c>
      <c r="N22" s="638">
        <f>'Summary-SG&amp;A'!J6</f>
        <v>1631.8172476337147</v>
      </c>
      <c r="O22" s="638">
        <f>'Summary-SG&amp;A'!K6</f>
        <v>2016.9261180752712</v>
      </c>
      <c r="P22" s="638">
        <f>'Summary-SG&amp;A'!L6</f>
        <v>2077.4339016175295</v>
      </c>
      <c r="Q22" s="638">
        <f>'Summary-SG&amp;A'!M6</f>
        <v>2139.7569186660553</v>
      </c>
      <c r="R22" s="638">
        <f>'Summary-SG&amp;A'!N6</f>
        <v>2203.9496262260373</v>
      </c>
      <c r="S22" s="638">
        <f>'Summary-SG&amp;A'!O6</f>
        <v>2270.0681150128185</v>
      </c>
      <c r="T22" s="638">
        <f>'Summary-SG&amp;A'!P6</f>
        <v>2922.712698079004</v>
      </c>
      <c r="U22" s="638">
        <f>'Summary-SG&amp;A'!Q6</f>
        <v>3010.3940790213742</v>
      </c>
      <c r="V22" s="638">
        <f>'Summary-SG&amp;A'!R6</f>
        <v>3100.7059013920157</v>
      </c>
      <c r="W22" s="638">
        <f>'Summary-SG&amp;A'!S6</f>
        <v>3193.7270784337761</v>
      </c>
      <c r="X22" s="638">
        <f>'Summary-SG&amp;A'!T6</f>
        <v>3289.5388907867896</v>
      </c>
      <c r="Y22" s="638">
        <f>'Summary-SG&amp;A'!U6</f>
        <v>3388.2250575103931</v>
      </c>
      <c r="Z22" s="638">
        <f>'Summary-SG&amp;A'!V6</f>
        <v>3489.8718092357049</v>
      </c>
      <c r="AA22" s="638">
        <f>'Summary-SG&amp;A'!W6</f>
        <v>3594.5679635127763</v>
      </c>
      <c r="AB22" s="638">
        <f>'Summary-SG&amp;A'!X6</f>
        <v>3702.4050024181597</v>
      </c>
      <c r="AC22" s="638">
        <f>'Summary-SG&amp;A'!Y6</f>
        <v>3813.4771524907042</v>
      </c>
      <c r="AD22" s="638">
        <f>'Summary-SG&amp;A'!Z6</f>
        <v>3927.8814670654256</v>
      </c>
      <c r="AE22" s="638">
        <f>'Summary-SG&amp;A'!AA6</f>
        <v>4045.7179110773891</v>
      </c>
      <c r="AF22" s="638">
        <f>'Summary-SG&amp;A'!AB6</f>
        <v>4167.0894484097107</v>
      </c>
      <c r="AG22" s="638">
        <f>'Summary-SG&amp;A'!AC6</f>
        <v>4292.1021318620024</v>
      </c>
      <c r="AH22" s="638">
        <f>'Summary-SG&amp;A'!AD6</f>
        <v>4420.8651958178625</v>
      </c>
      <c r="AI22" s="638">
        <f>'Summary-SG&amp;A'!AE6</f>
        <v>4553.4911516923985</v>
      </c>
      <c r="AJ22" s="638">
        <f>'Summary-SG&amp;A'!AF6</f>
        <v>4690.0958862431708</v>
      </c>
    </row>
    <row r="23" spans="1:36" ht="14.45" customHeight="1">
      <c r="A23" s="633"/>
      <c r="B23" s="627" t="str">
        <f>'Summary-SG&amp;A'!D7</f>
        <v>Recruitment and training costs</v>
      </c>
      <c r="C23" s="636"/>
      <c r="D23" s="636"/>
      <c r="E23" s="639"/>
      <c r="F23" s="639"/>
      <c r="G23" s="639"/>
      <c r="H23" s="639"/>
      <c r="I23" s="639"/>
      <c r="J23" s="639"/>
      <c r="K23" s="639"/>
      <c r="L23" s="638">
        <f>'Summary-SG&amp;A'!H7</f>
        <v>19033.360500000003</v>
      </c>
      <c r="M23" s="638">
        <f>'Summary-SG&amp;A'!I7</f>
        <v>0</v>
      </c>
      <c r="N23" s="638">
        <f>'Summary-SG&amp;A'!J7</f>
        <v>0</v>
      </c>
      <c r="O23" s="638">
        <f>'Summary-SG&amp;A'!K7</f>
        <v>5987.5301041288039</v>
      </c>
      <c r="P23" s="638">
        <f>'Summary-SG&amp;A'!L7</f>
        <v>0</v>
      </c>
      <c r="Q23" s="638">
        <f>'Summary-SG&amp;A'!M7</f>
        <v>0</v>
      </c>
      <c r="R23" s="638">
        <f>'Summary-SG&amp;A'!N7</f>
        <v>8425.2198422004931</v>
      </c>
      <c r="S23" s="638">
        <f>'Summary-SG&amp;A'!O7</f>
        <v>0</v>
      </c>
      <c r="T23" s="638">
        <f>'Summary-SG&amp;A'!P7</f>
        <v>10380.711025365294</v>
      </c>
      <c r="U23" s="638">
        <f>'Summary-SG&amp;A'!Q7</f>
        <v>0</v>
      </c>
      <c r="V23" s="638">
        <f>'Summary-SG&amp;A'!R7</f>
        <v>0</v>
      </c>
      <c r="W23" s="638">
        <f>'Summary-SG&amp;A'!S7</f>
        <v>0</v>
      </c>
      <c r="X23" s="638">
        <f>'Summary-SG&amp;A'!T7</f>
        <v>0</v>
      </c>
      <c r="Y23" s="638">
        <f>'Summary-SG&amp;A'!U7</f>
        <v>0</v>
      </c>
      <c r="Z23" s="638">
        <f>'Summary-SG&amp;A'!V7</f>
        <v>0</v>
      </c>
      <c r="AA23" s="638">
        <f>'Summary-SG&amp;A'!W7</f>
        <v>0</v>
      </c>
      <c r="AB23" s="638">
        <f>'Summary-SG&amp;A'!X7</f>
        <v>0</v>
      </c>
      <c r="AC23" s="638">
        <f>'Summary-SG&amp;A'!Y7</f>
        <v>0</v>
      </c>
      <c r="AD23" s="638">
        <f>'Summary-SG&amp;A'!Z7</f>
        <v>0</v>
      </c>
      <c r="AE23" s="638">
        <f>'Summary-SG&amp;A'!AA7</f>
        <v>0</v>
      </c>
      <c r="AF23" s="638">
        <f>'Summary-SG&amp;A'!AB7</f>
        <v>0</v>
      </c>
      <c r="AG23" s="638">
        <f>'Summary-SG&amp;A'!AC7</f>
        <v>0</v>
      </c>
      <c r="AH23" s="638">
        <f>'Summary-SG&amp;A'!AD7</f>
        <v>0</v>
      </c>
      <c r="AI23" s="638">
        <f>'Summary-SG&amp;A'!AE7</f>
        <v>0</v>
      </c>
      <c r="AJ23" s="638">
        <f>'Summary-SG&amp;A'!AF7</f>
        <v>0</v>
      </c>
    </row>
    <row r="24" spans="1:36" ht="14.45" customHeight="1">
      <c r="A24" s="633"/>
      <c r="B24" s="627" t="str">
        <f>'Summary-SG&amp;A'!D8</f>
        <v>Advertising and Marketing</v>
      </c>
      <c r="C24" s="636"/>
      <c r="D24" s="636"/>
      <c r="E24" s="639"/>
      <c r="F24" s="639"/>
      <c r="G24" s="639"/>
      <c r="H24" s="639"/>
      <c r="I24" s="639"/>
      <c r="J24" s="639"/>
      <c r="K24" s="639"/>
      <c r="L24" s="638">
        <f>'Summary-SG&amp;A'!H8</f>
        <v>9735.0483470423405</v>
      </c>
      <c r="M24" s="638">
        <f>'Summary-SG&amp;A'!I8</f>
        <v>30878.361712710896</v>
      </c>
      <c r="N24" s="638">
        <f>'Summary-SG&amp;A'!J8</f>
        <v>42160.185021201105</v>
      </c>
      <c r="O24" s="638">
        <f>'Summary-SG&amp;A'!K8</f>
        <v>51818.942850485473</v>
      </c>
      <c r="P24" s="638">
        <f>'Summary-SG&amp;A'!L8</f>
        <v>67115.234280662728</v>
      </c>
      <c r="Q24" s="638">
        <f>'Summary-SG&amp;A'!M8</f>
        <v>72679.656557053822</v>
      </c>
      <c r="R24" s="638">
        <f>'Summary-SG&amp;A'!N8</f>
        <v>84399.740166217845</v>
      </c>
      <c r="S24" s="638">
        <f>'Summary-SG&amp;A'!O8</f>
        <v>98220.812176716092</v>
      </c>
      <c r="T24" s="638">
        <f>'Summary-SG&amp;A'!P8</f>
        <v>106463.3157829828</v>
      </c>
      <c r="U24" s="638">
        <f>'Summary-SG&amp;A'!Q8</f>
        <v>112710.54650979556</v>
      </c>
      <c r="V24" s="638">
        <f>'Summary-SG&amp;A'!R8</f>
        <v>119552.19792180943</v>
      </c>
      <c r="W24" s="638">
        <f>'Summary-SG&amp;A'!S8</f>
        <v>122083.99723712148</v>
      </c>
      <c r="X24" s="638">
        <f>'Summary-SG&amp;A'!T8</f>
        <v>124665.68465806755</v>
      </c>
      <c r="Y24" s="638">
        <f>'Summary-SG&amp;A'!U8</f>
        <v>115141.932014839</v>
      </c>
      <c r="Z24" s="638">
        <f>'Summary-SG&amp;A'!V8</f>
        <v>92722.693217187072</v>
      </c>
      <c r="AA24" s="638">
        <f>'Summary-SG&amp;A'!W8</f>
        <v>92788.379378340964</v>
      </c>
      <c r="AB24" s="638">
        <f>'Summary-SG&amp;A'!X8</f>
        <v>92099.890465198579</v>
      </c>
      <c r="AC24" s="638">
        <f>'Summary-SG&amp;A'!Y8</f>
        <v>91535.301605425644</v>
      </c>
      <c r="AD24" s="638">
        <f>'Summary-SG&amp;A'!Z8</f>
        <v>93140.585922384111</v>
      </c>
      <c r="AE24" s="638">
        <f>'Summary-SG&amp;A'!AA8</f>
        <v>90158.587171295061</v>
      </c>
      <c r="AF24" s="638">
        <f>'Summary-SG&amp;A'!AB8</f>
        <v>91394.935163960472</v>
      </c>
      <c r="AG24" s="638">
        <f>'Summary-SG&amp;A'!AC8</f>
        <v>92652.707133937045</v>
      </c>
      <c r="AH24" s="638">
        <f>'Summary-SG&amp;A'!AD8</f>
        <v>93925.515765410571</v>
      </c>
      <c r="AI24" s="638">
        <f>'Summary-SG&amp;A'!AE8</f>
        <v>95217.966229436337</v>
      </c>
      <c r="AJ24" s="638">
        <f>'Summary-SG&amp;A'!AF8</f>
        <v>95234.024574190596</v>
      </c>
    </row>
    <row r="25" spans="1:36" ht="14.45" customHeight="1">
      <c r="A25" s="633"/>
      <c r="B25" s="627" t="str">
        <f>'Summary-SG&amp;A'!D9</f>
        <v>판매촉진비(학회)</v>
      </c>
      <c r="C25" s="636"/>
      <c r="D25" s="636"/>
      <c r="E25" s="639"/>
      <c r="F25" s="639"/>
      <c r="G25" s="639"/>
      <c r="H25" s="639"/>
      <c r="I25" s="639"/>
      <c r="J25" s="639"/>
      <c r="K25" s="639"/>
      <c r="L25" s="638">
        <f>'Summary-SG&amp;A'!H9</f>
        <v>16000</v>
      </c>
      <c r="M25" s="638">
        <f>'Summary-SG&amp;A'!I9</f>
        <v>16000</v>
      </c>
      <c r="N25" s="638">
        <f>'Summary-SG&amp;A'!J9</f>
        <v>16000</v>
      </c>
      <c r="O25" s="638">
        <f>'Summary-SG&amp;A'!K9</f>
        <v>13600</v>
      </c>
      <c r="P25" s="638">
        <f>'Summary-SG&amp;A'!L9</f>
        <v>11560</v>
      </c>
      <c r="Q25" s="638">
        <f>'Summary-SG&amp;A'!M9</f>
        <v>9826</v>
      </c>
      <c r="R25" s="638">
        <f>'Summary-SG&amp;A'!N9</f>
        <v>8352.0999999999985</v>
      </c>
      <c r="S25" s="638">
        <f>'Summary-SG&amp;A'!O9</f>
        <v>7099.2849999999989</v>
      </c>
      <c r="T25" s="638">
        <f>'Summary-SG&amp;A'!P9</f>
        <v>6034.392249999999</v>
      </c>
      <c r="U25" s="638">
        <f>'Summary-SG&amp;A'!Q9</f>
        <v>5129.2334124999988</v>
      </c>
      <c r="V25" s="638">
        <f>'Summary-SG&amp;A'!R9</f>
        <v>4359.8484006249992</v>
      </c>
      <c r="W25" s="638">
        <f>'Summary-SG&amp;A'!S9</f>
        <v>3705.8711405312492</v>
      </c>
      <c r="X25" s="638">
        <f>'Summary-SG&amp;A'!T9</f>
        <v>3149.9904694515617</v>
      </c>
      <c r="Y25" s="638">
        <f>'Summary-SG&amp;A'!U9</f>
        <v>2677.4918990338278</v>
      </c>
      <c r="Z25" s="638">
        <f>'Summary-SG&amp;A'!V9</f>
        <v>2275.8681141787533</v>
      </c>
      <c r="AA25" s="638">
        <f>'Summary-SG&amp;A'!W9</f>
        <v>1934.4878970519403</v>
      </c>
      <c r="AB25" s="638">
        <f>'Summary-SG&amp;A'!X9</f>
        <v>1644.3147124941493</v>
      </c>
      <c r="AC25" s="638">
        <f>'Summary-SG&amp;A'!Y9</f>
        <v>1397.667505620027</v>
      </c>
      <c r="AD25" s="638">
        <f>'Summary-SG&amp;A'!Z9</f>
        <v>1188.0173797770228</v>
      </c>
      <c r="AE25" s="638">
        <f>'Summary-SG&amp;A'!AA9</f>
        <v>1009.8147728104697</v>
      </c>
      <c r="AF25" s="638">
        <f>'Summary-SG&amp;A'!AB9</f>
        <v>858.34255688889903</v>
      </c>
      <c r="AG25" s="638">
        <f>'Summary-SG&amp;A'!AC9</f>
        <v>729.59117335556425</v>
      </c>
      <c r="AH25" s="638">
        <f>'Summary-SG&amp;A'!AD9</f>
        <v>620.1524973522296</v>
      </c>
      <c r="AI25" s="638">
        <f>'Summary-SG&amp;A'!AE9</f>
        <v>527.12962274939514</v>
      </c>
      <c r="AJ25" s="638">
        <f>'Summary-SG&amp;A'!AF9</f>
        <v>448.06017933698587</v>
      </c>
    </row>
    <row r="26" spans="1:36" ht="14.45" customHeight="1">
      <c r="A26" s="633"/>
      <c r="B26" s="627" t="str">
        <f>'Summary-SG&amp;A'!D10</f>
        <v>Salaries, wages &amp; benefits for back-end support personnel (HR, IT, Finance, Operations etc.)</v>
      </c>
      <c r="C26" s="636"/>
      <c r="D26" s="636"/>
      <c r="E26" s="639"/>
      <c r="F26" s="639"/>
      <c r="G26" s="639"/>
      <c r="H26" s="639"/>
      <c r="I26" s="639"/>
      <c r="J26" s="639"/>
      <c r="K26" s="639"/>
      <c r="L26" s="638">
        <f>'Summary-SG&amp;A'!H10</f>
        <v>1500</v>
      </c>
      <c r="M26" s="638">
        <f>'Summary-SG&amp;A'!I10</f>
        <v>1545</v>
      </c>
      <c r="N26" s="638">
        <f>'Summary-SG&amp;A'!J10</f>
        <v>1591.35</v>
      </c>
      <c r="O26" s="638">
        <f>'Summary-SG&amp;A'!K10</f>
        <v>1639.0905</v>
      </c>
      <c r="P26" s="638">
        <f>'Summary-SG&amp;A'!L10</f>
        <v>1688.2632149999999</v>
      </c>
      <c r="Q26" s="638">
        <f>'Summary-SG&amp;A'!M10</f>
        <v>1738.9111114499999</v>
      </c>
      <c r="R26" s="638">
        <f>'Summary-SG&amp;A'!N10</f>
        <v>1791.0784447935</v>
      </c>
      <c r="S26" s="638">
        <f>'Summary-SG&amp;A'!O10</f>
        <v>1844.810798137305</v>
      </c>
      <c r="T26" s="638">
        <f>'Summary-SG&amp;A'!P10</f>
        <v>1900.155122081424</v>
      </c>
      <c r="U26" s="638">
        <f>'Summary-SG&amp;A'!Q10</f>
        <v>1957.1597757438669</v>
      </c>
      <c r="V26" s="638">
        <f>'Summary-SG&amp;A'!R10</f>
        <v>2015.8745690161829</v>
      </c>
      <c r="W26" s="638">
        <f>'Summary-SG&amp;A'!S10</f>
        <v>2076.3508060866684</v>
      </c>
      <c r="X26" s="638">
        <f>'Summary-SG&amp;A'!T10</f>
        <v>2138.6413302692686</v>
      </c>
      <c r="Y26" s="638">
        <f>'Summary-SG&amp;A'!U10</f>
        <v>2202.8005701773468</v>
      </c>
      <c r="Z26" s="638">
        <f>'Summary-SG&amp;A'!V10</f>
        <v>2268.8845872826673</v>
      </c>
      <c r="AA26" s="638">
        <f>'Summary-SG&amp;A'!W10</f>
        <v>2336.9511249011471</v>
      </c>
      <c r="AB26" s="638">
        <f>'Summary-SG&amp;A'!X10</f>
        <v>2407.0596586481815</v>
      </c>
      <c r="AC26" s="638">
        <f>'Summary-SG&amp;A'!Y10</f>
        <v>2479.2714484076278</v>
      </c>
      <c r="AD26" s="638">
        <f>'Summary-SG&amp;A'!Z10</f>
        <v>2553.6495918598562</v>
      </c>
      <c r="AE26" s="638">
        <f>'Summary-SG&amp;A'!AA10</f>
        <v>2630.2590796156514</v>
      </c>
      <c r="AF26" s="638">
        <f>'Summary-SG&amp;A'!AB10</f>
        <v>2709.1668520041217</v>
      </c>
      <c r="AG26" s="638">
        <f>'Summary-SG&amp;A'!AC10</f>
        <v>2790.4418575642453</v>
      </c>
      <c r="AH26" s="638">
        <f>'Summary-SG&amp;A'!AD10</f>
        <v>2874.1551132911727</v>
      </c>
      <c r="AI26" s="638">
        <f>'Summary-SG&amp;A'!AE10</f>
        <v>2960.3797666899077</v>
      </c>
      <c r="AJ26" s="638">
        <f>'Summary-SG&amp;A'!AF10</f>
        <v>3049.1911596906052</v>
      </c>
    </row>
    <row r="27" spans="1:36" ht="14.45" customHeight="1">
      <c r="A27" s="633"/>
      <c r="B27" s="627" t="str">
        <f>'Summary-SG&amp;A'!D11</f>
        <v>복리후생비</v>
      </c>
      <c r="C27" s="636"/>
      <c r="D27" s="636"/>
      <c r="E27" s="639"/>
      <c r="F27" s="639"/>
      <c r="G27" s="639"/>
      <c r="H27" s="639"/>
      <c r="I27" s="639"/>
      <c r="J27" s="639"/>
      <c r="K27" s="639"/>
      <c r="L27" s="638">
        <f>'Summary-SG&amp;A'!H11</f>
        <v>16082.071090784395</v>
      </c>
      <c r="M27" s="638">
        <f>'Summary-SG&amp;A'!I11</f>
        <v>16446.972703321982</v>
      </c>
      <c r="N27" s="638">
        <f>'Summary-SG&amp;A'!J11</f>
        <v>16866.23838148528</v>
      </c>
      <c r="O27" s="638">
        <f>'Summary-SG&amp;A'!K11</f>
        <v>17841.766296719787</v>
      </c>
      <c r="P27" s="638">
        <f>'Summary-SG&amp;A'!L11</f>
        <v>18969.570502635397</v>
      </c>
      <c r="Q27" s="638">
        <f>'Summary-SG&amp;A'!M11</f>
        <v>21844.150030683864</v>
      </c>
      <c r="R27" s="638">
        <f>'Summary-SG&amp;A'!N11</f>
        <v>24782.838597244048</v>
      </c>
      <c r="S27" s="638">
        <f>'Summary-SG&amp;A'!O11</f>
        <v>28228.410362824587</v>
      </c>
      <c r="T27" s="638">
        <f>'Summary-SG&amp;A'!P11</f>
        <v>30507.012179451096</v>
      </c>
      <c r="U27" s="638">
        <f>'Summary-SG&amp;A'!Q11</f>
        <v>32153.049647707638</v>
      </c>
      <c r="V27" s="638">
        <f>'Summary-SG&amp;A'!R11</f>
        <v>33945.886226002731</v>
      </c>
      <c r="W27" s="638">
        <f>'Summary-SG&amp;A'!S11</f>
        <v>34711.800183982043</v>
      </c>
      <c r="X27" s="638">
        <f>'Summary-SG&amp;A'!T11</f>
        <v>35494.452589075598</v>
      </c>
      <c r="Y27" s="638">
        <f>'Summary-SG&amp;A'!U11</f>
        <v>33384.560733151535</v>
      </c>
      <c r="Z27" s="638">
        <f>'Summary-SG&amp;A'!V11</f>
        <v>28193.172153968724</v>
      </c>
      <c r="AA27" s="638">
        <f>'Summary-SG&amp;A'!W11</f>
        <v>28388.883090543539</v>
      </c>
      <c r="AB27" s="638">
        <f>'Summary-SG&amp;A'!X11</f>
        <v>28409.478853730972</v>
      </c>
      <c r="AC27" s="638">
        <f>'Summary-SG&amp;A'!Y11</f>
        <v>28465.292243007327</v>
      </c>
      <c r="AD27" s="638">
        <f>'Summary-SG&amp;A'!Z11</f>
        <v>29046.201995085274</v>
      </c>
      <c r="AE27" s="638">
        <f>'Summary-SG&amp;A'!AA11</f>
        <v>28535.027469504708</v>
      </c>
      <c r="AF27" s="638">
        <f>'Summary-SG&amp;A'!AB11</f>
        <v>29039.608550811339</v>
      </c>
      <c r="AG27" s="638">
        <f>'Summary-SG&amp;A'!AC11</f>
        <v>29555.577233822012</v>
      </c>
      <c r="AH27" s="638">
        <f>'Summary-SG&amp;A'!AD11</f>
        <v>30081.592479433999</v>
      </c>
      <c r="AI27" s="638">
        <f>'Summary-SG&amp;A'!AE11</f>
        <v>30618.949978159406</v>
      </c>
      <c r="AJ27" s="638">
        <f>'Summary-SG&amp;A'!AF11</f>
        <v>30857.638023591935</v>
      </c>
    </row>
    <row r="28" spans="1:36" ht="14.45" customHeight="1">
      <c r="A28" s="633"/>
      <c r="B28" s="627" t="str">
        <f>'Summary-SG&amp;A'!D12</f>
        <v>여비교통비</v>
      </c>
      <c r="C28" s="636"/>
      <c r="D28" s="636"/>
      <c r="E28" s="639"/>
      <c r="F28" s="639"/>
      <c r="G28" s="639"/>
      <c r="H28" s="639"/>
      <c r="I28" s="639"/>
      <c r="J28" s="639"/>
      <c r="K28" s="639"/>
      <c r="L28" s="638">
        <f>'Summary-SG&amp;A'!H12</f>
        <v>7899.4773341330019</v>
      </c>
      <c r="M28" s="638">
        <f>'Summary-SG&amp;A'!I12</f>
        <v>8078.7161896981315</v>
      </c>
      <c r="N28" s="638">
        <f>'Summary-SG&amp;A'!J12</f>
        <v>8284.6585526521631</v>
      </c>
      <c r="O28" s="638">
        <f>'Summary-SG&amp;A'!K12</f>
        <v>8763.8356817487329</v>
      </c>
      <c r="P28" s="638">
        <f>'Summary-SG&amp;A'!L12</f>
        <v>9317.8105840904755</v>
      </c>
      <c r="Q28" s="638">
        <f>'Summary-SG&amp;A'!M12</f>
        <v>10729.797616034011</v>
      </c>
      <c r="R28" s="638">
        <f>'Summary-SG&amp;A'!N12</f>
        <v>12173.274864242454</v>
      </c>
      <c r="S28" s="638">
        <f>'Summary-SG&amp;A'!O12</f>
        <v>13865.732005594669</v>
      </c>
      <c r="T28" s="638">
        <f>'Summary-SG&amp;A'!P12</f>
        <v>14984.976119262958</v>
      </c>
      <c r="U28" s="638">
        <f>'Summary-SG&amp;A'!Q12</f>
        <v>15793.506040454349</v>
      </c>
      <c r="V28" s="638">
        <f>'Summary-SG&amp;A'!R12</f>
        <v>16674.143356015171</v>
      </c>
      <c r="W28" s="638">
        <f>'Summary-SG&amp;A'!S12</f>
        <v>17050.358578345626</v>
      </c>
      <c r="X28" s="638">
        <f>'Summary-SG&amp;A'!T12</f>
        <v>17434.795688444217</v>
      </c>
      <c r="Y28" s="638">
        <f>'Summary-SG&amp;A'!U12</f>
        <v>16398.421529963172</v>
      </c>
      <c r="Z28" s="638">
        <f>'Summary-SG&amp;A'!V12</f>
        <v>13848.423076254601</v>
      </c>
      <c r="AA28" s="638">
        <f>'Summary-SG&amp;A'!W12</f>
        <v>13944.555850372273</v>
      </c>
      <c r="AB28" s="638">
        <f>'Summary-SG&amp;A'!X12</f>
        <v>13954.672443164325</v>
      </c>
      <c r="AC28" s="638">
        <f>'Summary-SG&amp;A'!Y12</f>
        <v>13982.087855087379</v>
      </c>
      <c r="AD28" s="638">
        <f>'Summary-SG&amp;A'!Z12</f>
        <v>14267.429425449307</v>
      </c>
      <c r="AE28" s="638">
        <f>'Summary-SG&amp;A'!AA12</f>
        <v>14016.341642301537</v>
      </c>
      <c r="AF28" s="638">
        <f>'Summary-SG&amp;A'!AB12</f>
        <v>14264.190740375612</v>
      </c>
      <c r="AG28" s="638">
        <f>'Summary-SG&amp;A'!AC12</f>
        <v>14517.633402925518</v>
      </c>
      <c r="AH28" s="638">
        <f>'Summary-SG&amp;A'!AD12</f>
        <v>14776.01091454474</v>
      </c>
      <c r="AI28" s="638">
        <f>'Summary-SG&amp;A'!AE12</f>
        <v>15039.959715513553</v>
      </c>
      <c r="AJ28" s="638">
        <f>'Summary-SG&amp;A'!AF12</f>
        <v>15157.202749335436</v>
      </c>
    </row>
    <row r="29" spans="1:36" ht="14.45" customHeight="1">
      <c r="A29" s="633"/>
      <c r="B29" s="627" t="str">
        <f>'Summary-SG&amp;A'!D13</f>
        <v>출장비</v>
      </c>
      <c r="C29" s="636"/>
      <c r="D29" s="636"/>
      <c r="E29" s="639"/>
      <c r="F29" s="639"/>
      <c r="G29" s="639"/>
      <c r="H29" s="639"/>
      <c r="I29" s="639"/>
      <c r="J29" s="639"/>
      <c r="K29" s="639"/>
      <c r="L29" s="638">
        <f>'Summary-SG&amp;A'!H13</f>
        <v>2744.1803289047066</v>
      </c>
      <c r="M29" s="638">
        <f>'Summary-SG&amp;A'!I13</f>
        <v>8704.1984569670421</v>
      </c>
      <c r="N29" s="638">
        <f>'Summary-SG&amp;A'!J13</f>
        <v>11884.394023920069</v>
      </c>
      <c r="O29" s="638">
        <f>'Summary-SG&amp;A'!K13</f>
        <v>14607.069073071647</v>
      </c>
      <c r="P29" s="638">
        <f>'Summary-SG&amp;A'!L13</f>
        <v>18918.88967750028</v>
      </c>
      <c r="Q29" s="638">
        <f>'Summary-SG&amp;A'!M13</f>
        <v>20487.42612521405</v>
      </c>
      <c r="R29" s="638">
        <f>'Summary-SG&amp;A'!N13</f>
        <v>23791.16142747967</v>
      </c>
      <c r="S29" s="638">
        <f>'Summary-SG&amp;A'!O13</f>
        <v>27687.137347014545</v>
      </c>
      <c r="T29" s="638">
        <f>'Summary-SG&amp;A'!P13</f>
        <v>30010.58921401171</v>
      </c>
      <c r="U29" s="638">
        <f>'Summary-SG&amp;A'!Q13</f>
        <v>31771.600259823015</v>
      </c>
      <c r="V29" s="638">
        <f>'Summary-SG&amp;A'!R13</f>
        <v>33700.170571215014</v>
      </c>
      <c r="W29" s="638">
        <f>'Summary-SG&amp;A'!S13</f>
        <v>34413.851041012014</v>
      </c>
      <c r="X29" s="638">
        <f>'Summary-SG&amp;A'!T13</f>
        <v>35141.594302615165</v>
      </c>
      <c r="Y29" s="638">
        <f>'Summary-SG&amp;A'!U13</f>
        <v>32456.975415350757</v>
      </c>
      <c r="Z29" s="638">
        <f>'Summary-SG&amp;A'!V13</f>
        <v>26137.290920283496</v>
      </c>
      <c r="AA29" s="638">
        <f>'Summary-SG&amp;A'!W13</f>
        <v>26155.806973300794</v>
      </c>
      <c r="AB29" s="638">
        <f>'Summary-SG&amp;A'!X13</f>
        <v>25961.731128501488</v>
      </c>
      <c r="AC29" s="638">
        <f>'Summary-SG&amp;A'!Y13</f>
        <v>25802.581056752919</v>
      </c>
      <c r="AD29" s="638">
        <f>'Summary-SG&amp;A'!Z13</f>
        <v>26255.08930199805</v>
      </c>
      <c r="AE29" s="638">
        <f>'Summary-SG&amp;A'!AA13</f>
        <v>25414.503613890691</v>
      </c>
      <c r="AF29" s="638">
        <f>'Summary-SG&amp;A'!AB13</f>
        <v>25763.013628448964</v>
      </c>
      <c r="AG29" s="638">
        <f>'Summary-SG&amp;A'!AC13</f>
        <v>26117.562776559367</v>
      </c>
      <c r="AH29" s="638">
        <f>'Summary-SG&amp;A'!AD13</f>
        <v>26476.350559057741</v>
      </c>
      <c r="AI29" s="638">
        <f>'Summary-SG&amp;A'!AE13</f>
        <v>26840.675112262536</v>
      </c>
      <c r="AJ29" s="638">
        <f>'Summary-SG&amp;A'!AF13</f>
        <v>26845.201745538354</v>
      </c>
    </row>
    <row r="30" spans="1:36" ht="14.45" customHeight="1">
      <c r="A30" s="633"/>
      <c r="B30" s="627" t="str">
        <f>'Summary-SG&amp;A'!D14</f>
        <v>운반비</v>
      </c>
      <c r="C30" s="636"/>
      <c r="D30" s="636"/>
      <c r="E30" s="639"/>
      <c r="F30" s="639"/>
      <c r="G30" s="639"/>
      <c r="H30" s="639"/>
      <c r="I30" s="639"/>
      <c r="J30" s="639"/>
      <c r="K30" s="639"/>
      <c r="L30" s="638">
        <f>'Summary-SG&amp;A'!H14</f>
        <v>604.70080744464678</v>
      </c>
      <c r="M30" s="638">
        <f>'Summary-SG&amp;A'!I14</f>
        <v>1918.0356989102208</v>
      </c>
      <c r="N30" s="638">
        <f>'Summary-SG&amp;A'!J14</f>
        <v>2618.8157485711486</v>
      </c>
      <c r="O30" s="638">
        <f>'Summary-SG&amp;A'!K14</f>
        <v>3218.7777056224504</v>
      </c>
      <c r="P30" s="638">
        <f>'Summary-SG&amp;A'!L14</f>
        <v>4168.9198568473093</v>
      </c>
      <c r="Q30" s="638">
        <f>'Summary-SG&amp;A'!M14</f>
        <v>4514.5586789204381</v>
      </c>
      <c r="R30" s="638">
        <f>'Summary-SG&amp;A'!N14</f>
        <v>5242.561639885027</v>
      </c>
      <c r="S30" s="638">
        <f>'Summary-SG&amp;A'!O14</f>
        <v>6101.0692822264309</v>
      </c>
      <c r="T30" s="638">
        <f>'Summary-SG&amp;A'!P14</f>
        <v>6613.0594037330366</v>
      </c>
      <c r="U30" s="638">
        <f>'Summary-SG&amp;A'!Q14</f>
        <v>7001.111453412319</v>
      </c>
      <c r="V30" s="638">
        <f>'Summary-SG&amp;A'!R14</f>
        <v>7426.0864494899224</v>
      </c>
      <c r="W30" s="638">
        <f>'Summary-SG&amp;A'!S14</f>
        <v>7583.3513171802952</v>
      </c>
      <c r="X30" s="638">
        <f>'Summary-SG&amp;A'!T14</f>
        <v>7743.7150269804706</v>
      </c>
      <c r="Y30" s="638">
        <f>'Summary-SG&amp;A'!U14</f>
        <v>7152.1390318789081</v>
      </c>
      <c r="Z30" s="638">
        <f>'Summary-SG&amp;A'!V14</f>
        <v>5759.5489470691818</v>
      </c>
      <c r="AA30" s="638">
        <f>'Summary-SG&amp;A'!W14</f>
        <v>5763.6290988333767</v>
      </c>
      <c r="AB30" s="638">
        <f>'Summary-SG&amp;A'!X14</f>
        <v>5720.8630244542619</v>
      </c>
      <c r="AC30" s="638">
        <f>'Summary-SG&amp;A'!Y14</f>
        <v>5685.7931072634892</v>
      </c>
      <c r="AD30" s="638">
        <f>'Summary-SG&amp;A'!Z14</f>
        <v>5785.5067078577722</v>
      </c>
      <c r="AE30" s="638">
        <f>'Summary-SG&amp;A'!AA14</f>
        <v>5600.2773193329249</v>
      </c>
      <c r="AF30" s="638">
        <f>'Summary-SG&amp;A'!AB14</f>
        <v>5677.0741263744094</v>
      </c>
      <c r="AG30" s="638">
        <f>'Summary-SG&amp;A'!AC14</f>
        <v>5755.2017019870309</v>
      </c>
      <c r="AH30" s="638">
        <f>'Summary-SG&amp;A'!AD14</f>
        <v>5834.2632926167689</v>
      </c>
      <c r="AI30" s="638">
        <f>'Summary-SG&amp;A'!AE14</f>
        <v>5914.5449523802799</v>
      </c>
      <c r="AJ30" s="638">
        <f>'Summary-SG&amp;A'!AF14</f>
        <v>5915.5424301218336</v>
      </c>
    </row>
    <row r="31" spans="1:36" ht="14.45" customHeight="1">
      <c r="A31" s="633"/>
      <c r="B31" s="627" t="str">
        <f>'Summary-SG&amp;A'!D15</f>
        <v>General provisions</v>
      </c>
      <c r="C31" s="636"/>
      <c r="D31" s="636"/>
      <c r="E31" s="639"/>
      <c r="F31" s="639"/>
      <c r="G31" s="639"/>
      <c r="H31" s="639"/>
      <c r="I31" s="639"/>
      <c r="J31" s="639"/>
      <c r="K31" s="639"/>
      <c r="L31" s="638">
        <f>'Summary-SG&amp;A'!H15</f>
        <v>55441.799247503659</v>
      </c>
      <c r="M31" s="638">
        <f>'Summary-SG&amp;A'!I15</f>
        <v>60253.282947878717</v>
      </c>
      <c r="N31" s="638">
        <f>'Summary-SG&amp;A'!J15</f>
        <v>67659.398618213469</v>
      </c>
      <c r="O31" s="638">
        <f>'Summary-SG&amp;A'!K15</f>
        <v>76872.53115906009</v>
      </c>
      <c r="P31" s="638">
        <f>'Summary-SG&amp;A'!L15</f>
        <v>84684.70726943342</v>
      </c>
      <c r="Q31" s="638">
        <f>'Summary-SG&amp;A'!M15</f>
        <v>93370.57481959436</v>
      </c>
      <c r="R31" s="638">
        <f>'Summary-SG&amp;A'!N15</f>
        <v>109463.19558441172</v>
      </c>
      <c r="S31" s="638">
        <f>'Summary-SG&amp;A'!O15</f>
        <v>120736.60003063563</v>
      </c>
      <c r="T31" s="638">
        <f>'Summary-SG&amp;A'!P15</f>
        <v>134410.30030655157</v>
      </c>
      <c r="U31" s="638">
        <f>'Summary-SG&amp;A'!Q15</f>
        <v>136735.82934830486</v>
      </c>
      <c r="V31" s="638">
        <f>'Summary-SG&amp;A'!R15</f>
        <v>144228.65244203186</v>
      </c>
      <c r="W31" s="638">
        <f>'Summary-SG&amp;A'!S15</f>
        <v>147065.01456498131</v>
      </c>
      <c r="X31" s="638">
        <f>'Summary-SG&amp;A'!T15</f>
        <v>150008.39494227295</v>
      </c>
      <c r="Y31" s="638">
        <f>'Summary-SG&amp;A'!U15</f>
        <v>139751.97044631033</v>
      </c>
      <c r="Z31" s="638">
        <f>'Summary-SG&amp;A'!V15</f>
        <v>115426.20288930828</v>
      </c>
      <c r="AA31" s="638">
        <f>'Summary-SG&amp;A'!W15</f>
        <v>115741.47600503778</v>
      </c>
      <c r="AB31" s="638">
        <f>'Summary-SG&amp;A'!X15</f>
        <v>115265.13863812717</v>
      </c>
      <c r="AC31" s="638">
        <f>'Summary-SG&amp;A'!Y15</f>
        <v>114955.07328520821</v>
      </c>
      <c r="AD31" s="638">
        <f>'Summary-SG&amp;A'!Z15</f>
        <v>117047.62574367117</v>
      </c>
      <c r="AE31" s="638">
        <f>'Summary-SG&amp;A'!AA15</f>
        <v>114146.8489435635</v>
      </c>
      <c r="AF31" s="638">
        <f>'Summary-SG&amp;A'!AB15</f>
        <v>115886.5640149393</v>
      </c>
      <c r="AG31" s="638">
        <f>'Summary-SG&amp;A'!AC15</f>
        <v>117673.0126909648</v>
      </c>
      <c r="AH31" s="638">
        <f>'Summary-SG&amp;A'!AD15</f>
        <v>119498.15169447767</v>
      </c>
      <c r="AI31" s="638">
        <f>'Summary-SG&amp;A'!AE15</f>
        <v>121366.19744267726</v>
      </c>
      <c r="AJ31" s="638">
        <f>'Summary-SG&amp;A'!AF15</f>
        <v>121858.35569244272</v>
      </c>
    </row>
    <row r="32" spans="1:36" ht="14.45" customHeight="1">
      <c r="A32" s="633"/>
      <c r="B32" s="622" t="s">
        <v>896</v>
      </c>
      <c r="C32" s="634"/>
      <c r="D32" s="634"/>
      <c r="E32" s="635">
        <f t="shared" ref="E32:AA32" si="8">SUM(E34:E38)</f>
        <v>12984.967402795422</v>
      </c>
      <c r="F32" s="635">
        <f t="shared" si="8"/>
        <v>8289.244398916655</v>
      </c>
      <c r="G32" s="635">
        <f t="shared" si="8"/>
        <v>27004.382098177615</v>
      </c>
      <c r="H32" s="635">
        <f t="shared" si="8"/>
        <v>18118.951491215794</v>
      </c>
      <c r="I32" s="635">
        <f t="shared" si="8"/>
        <v>5317.9476882692315</v>
      </c>
      <c r="J32" s="635">
        <f t="shared" si="8"/>
        <v>23718.113677100984</v>
      </c>
      <c r="K32" s="635">
        <f t="shared" si="8"/>
        <v>29036.061365370209</v>
      </c>
      <c r="L32" s="635">
        <f t="shared" si="8"/>
        <v>29870.877705108462</v>
      </c>
      <c r="M32" s="635">
        <f t="shared" si="8"/>
        <v>29870.877705108462</v>
      </c>
      <c r="N32" s="635">
        <f t="shared" si="8"/>
        <v>6805.0744594675853</v>
      </c>
      <c r="O32" s="635">
        <f t="shared" si="8"/>
        <v>6805.0744594675853</v>
      </c>
      <c r="P32" s="635">
        <f t="shared" si="8"/>
        <v>4016.5557206216604</v>
      </c>
      <c r="Q32" s="635">
        <f t="shared" si="8"/>
        <v>5016.5557206216599</v>
      </c>
      <c r="R32" s="635">
        <f t="shared" si="8"/>
        <v>3000</v>
      </c>
      <c r="S32" s="635">
        <f t="shared" si="8"/>
        <v>0</v>
      </c>
      <c r="T32" s="635">
        <f t="shared" si="8"/>
        <v>0</v>
      </c>
      <c r="U32" s="635">
        <f t="shared" si="8"/>
        <v>3000</v>
      </c>
      <c r="V32" s="635">
        <f t="shared" si="8"/>
        <v>0</v>
      </c>
      <c r="W32" s="635">
        <f t="shared" si="8"/>
        <v>0</v>
      </c>
      <c r="X32" s="635">
        <f t="shared" si="8"/>
        <v>0</v>
      </c>
      <c r="Y32" s="635">
        <f t="shared" si="8"/>
        <v>0</v>
      </c>
      <c r="Z32" s="635">
        <f t="shared" si="8"/>
        <v>0</v>
      </c>
      <c r="AA32" s="635">
        <f t="shared" si="8"/>
        <v>0</v>
      </c>
      <c r="AB32" s="635"/>
      <c r="AC32" s="635"/>
      <c r="AD32" s="635"/>
      <c r="AE32" s="635"/>
      <c r="AF32" s="635"/>
      <c r="AG32" s="635"/>
      <c r="AH32" s="635"/>
      <c r="AI32" s="635"/>
      <c r="AJ32" s="635"/>
    </row>
    <row r="33" spans="1:37" ht="14.45" customHeight="1">
      <c r="A33" s="633"/>
      <c r="B33" s="624"/>
      <c r="C33" s="636"/>
      <c r="D33" s="636"/>
      <c r="E33" s="637"/>
      <c r="F33" s="637"/>
      <c r="G33" s="637"/>
      <c r="H33" s="637"/>
      <c r="I33" s="637"/>
      <c r="J33" s="637"/>
      <c r="K33" s="637"/>
      <c r="L33" s="626">
        <f t="shared" ref="L33:S33" si="9">L32/L3</f>
        <v>0.15846816918829426</v>
      </c>
      <c r="M33" s="626">
        <f t="shared" si="9"/>
        <v>4.9960399546724932E-2</v>
      </c>
      <c r="N33" s="626">
        <f t="shared" si="9"/>
        <v>8.3360928396686799E-3</v>
      </c>
      <c r="O33" s="626">
        <f t="shared" si="9"/>
        <v>6.7822922881385769E-3</v>
      </c>
      <c r="P33" s="626">
        <f t="shared" si="9"/>
        <v>3.0907569538534082E-3</v>
      </c>
      <c r="Q33" s="626">
        <f t="shared" si="9"/>
        <v>3.5647160655385246E-3</v>
      </c>
      <c r="R33" s="626">
        <f t="shared" si="9"/>
        <v>1.8357448329550058E-3</v>
      </c>
      <c r="S33" s="626">
        <f t="shared" si="9"/>
        <v>0</v>
      </c>
      <c r="T33" s="637"/>
      <c r="U33" s="637"/>
      <c r="V33" s="637"/>
      <c r="W33" s="637"/>
      <c r="X33" s="637"/>
      <c r="Y33" s="637"/>
      <c r="Z33" s="637"/>
      <c r="AA33" s="637"/>
      <c r="AB33" s="637"/>
      <c r="AC33" s="637"/>
      <c r="AD33" s="637"/>
      <c r="AE33" s="637"/>
      <c r="AF33" s="637"/>
      <c r="AG33" s="637"/>
      <c r="AH33" s="637"/>
      <c r="AI33" s="637"/>
      <c r="AJ33" s="637"/>
    </row>
    <row r="34" spans="1:37" ht="14.45" customHeight="1">
      <c r="A34" s="604"/>
      <c r="B34" s="627" t="s">
        <v>891</v>
      </c>
      <c r="C34" s="604"/>
      <c r="D34" s="604"/>
      <c r="E34" s="638">
        <f>'Summary-R&amp;D'!D12/1000</f>
        <v>10423.476415925454</v>
      </c>
      <c r="F34" s="638">
        <f>'Summary-R&amp;D'!E12/1000</f>
        <v>5396.4730901625035</v>
      </c>
      <c r="G34" s="638">
        <f>'Summary-R&amp;D'!F12/1000</f>
        <v>23361.553328293903</v>
      </c>
      <c r="H34" s="638">
        <f>'Summary-R&amp;D'!G12/1000</f>
        <v>12553.268538443634</v>
      </c>
      <c r="I34" s="638">
        <f>Clinical!G45/1000</f>
        <v>5317.9476882692315</v>
      </c>
      <c r="J34" s="638">
        <f>Clinical!H45/1000</f>
        <v>19249.105557371648</v>
      </c>
      <c r="K34" s="638">
        <f>Clinical!I45/1000</f>
        <v>24567.053245640873</v>
      </c>
      <c r="L34" s="638">
        <f>Clinical!J45/1000</f>
        <v>24567.053245640873</v>
      </c>
      <c r="M34" s="638">
        <f>Clinical!K45/1000</f>
        <v>24567.053245640873</v>
      </c>
      <c r="N34" s="638">
        <f>Clinical!L45/1000</f>
        <v>0</v>
      </c>
      <c r="O34" s="638">
        <f>Clinical!M45/1000</f>
        <v>0</v>
      </c>
      <c r="P34" s="638">
        <f>Clinical!N45/1000</f>
        <v>0</v>
      </c>
      <c r="Q34" s="638">
        <f>Clinical!O45/1000</f>
        <v>0</v>
      </c>
      <c r="R34" s="638">
        <f>Clinical!P45/1000</f>
        <v>0</v>
      </c>
      <c r="S34" s="638">
        <f>Clinical!Q45/1000</f>
        <v>0</v>
      </c>
      <c r="T34" s="638">
        <f>Clinical!R45/1000</f>
        <v>0</v>
      </c>
      <c r="U34" s="638">
        <f>Clinical!S45/1000</f>
        <v>0</v>
      </c>
      <c r="V34" s="638">
        <f>Clinical!T45/1000</f>
        <v>0</v>
      </c>
      <c r="W34" s="638">
        <f>Clinical!U45/1000</f>
        <v>0</v>
      </c>
      <c r="X34" s="638">
        <f>Clinical!V45/1000</f>
        <v>0</v>
      </c>
      <c r="Y34" s="638">
        <f>Clinical!W45/1000</f>
        <v>0</v>
      </c>
      <c r="Z34" s="638">
        <f>Clinical!X45/1000</f>
        <v>0</v>
      </c>
      <c r="AA34" s="638">
        <f>Clinical!Y45/1000</f>
        <v>0</v>
      </c>
      <c r="AB34" s="638"/>
      <c r="AC34" s="638"/>
      <c r="AD34" s="638"/>
      <c r="AE34" s="638"/>
      <c r="AF34" s="638"/>
      <c r="AG34" s="638"/>
      <c r="AH34" s="638"/>
      <c r="AI34" s="638"/>
      <c r="AJ34" s="638"/>
    </row>
    <row r="35" spans="1:37" ht="14.45" customHeight="1">
      <c r="A35" s="604"/>
      <c r="B35" s="627" t="s">
        <v>892</v>
      </c>
      <c r="C35" s="604"/>
      <c r="D35" s="604"/>
      <c r="E35" s="638">
        <f>'Summary-R&amp;D'!D13/1000</f>
        <v>230.07362897077508</v>
      </c>
      <c r="F35" s="638">
        <f>'Summary-R&amp;D'!E13/1000</f>
        <v>986.65422418312085</v>
      </c>
      <c r="G35" s="638">
        <f>'Summary-R&amp;D'!F13/1000</f>
        <v>2214.9683853350571</v>
      </c>
      <c r="H35" s="638">
        <f>'Summary-R&amp;D'!G13/1000</f>
        <v>1559.4079323847413</v>
      </c>
      <c r="I35" s="638">
        <f>Clinical!G46/1000</f>
        <v>0</v>
      </c>
      <c r="J35" s="638">
        <f>Clinical!H46/1000</f>
        <v>1953.702399107674</v>
      </c>
      <c r="K35" s="638">
        <f>Clinical!I46/1000</f>
        <v>1953.702399107674</v>
      </c>
      <c r="L35" s="638">
        <f>Clinical!J46/1000</f>
        <v>2788.5187388459253</v>
      </c>
      <c r="M35" s="638">
        <f>Clinical!K46/1000</f>
        <v>2788.5187388459253</v>
      </c>
      <c r="N35" s="638">
        <f>Clinical!L46/1000</f>
        <v>2788.5187388459253</v>
      </c>
      <c r="O35" s="638">
        <f>Clinical!M46/1000</f>
        <v>2788.5187388459253</v>
      </c>
      <c r="P35" s="638">
        <f>Clinical!N46/1000</f>
        <v>0</v>
      </c>
      <c r="Q35" s="638">
        <f>Clinical!O46/1000</f>
        <v>0</v>
      </c>
      <c r="R35" s="638">
        <f>Clinical!P46/1000</f>
        <v>0</v>
      </c>
      <c r="S35" s="638">
        <f>Clinical!Q46/1000</f>
        <v>0</v>
      </c>
      <c r="T35" s="638">
        <f>Clinical!R46/1000</f>
        <v>0</v>
      </c>
      <c r="U35" s="638">
        <f>Clinical!S46/1000</f>
        <v>0</v>
      </c>
      <c r="V35" s="638">
        <f>Clinical!T46/1000</f>
        <v>0</v>
      </c>
      <c r="W35" s="638">
        <f>Clinical!U46/1000</f>
        <v>0</v>
      </c>
      <c r="X35" s="638">
        <f>Clinical!V46/1000</f>
        <v>0</v>
      </c>
      <c r="Y35" s="638">
        <f>Clinical!W46/1000</f>
        <v>0</v>
      </c>
      <c r="Z35" s="638">
        <f>Clinical!X46/1000</f>
        <v>0</v>
      </c>
      <c r="AA35" s="638">
        <f>Clinical!Y46/1000</f>
        <v>0</v>
      </c>
      <c r="AB35" s="638"/>
      <c r="AC35" s="638"/>
      <c r="AD35" s="638"/>
      <c r="AE35" s="638"/>
      <c r="AF35" s="638"/>
      <c r="AG35" s="638"/>
      <c r="AH35" s="638"/>
      <c r="AI35" s="638"/>
      <c r="AJ35" s="638"/>
    </row>
    <row r="36" spans="1:37" ht="14.45" customHeight="1">
      <c r="A36" s="640"/>
      <c r="B36" s="627" t="s">
        <v>893</v>
      </c>
      <c r="C36" s="604"/>
      <c r="D36" s="604"/>
      <c r="E36" s="638">
        <f>'Summary-R&amp;D'!D14/1000</f>
        <v>39.758492164337149</v>
      </c>
      <c r="F36" s="638">
        <f>'Summary-R&amp;D'!E14/1000</f>
        <v>73.417181548139098</v>
      </c>
      <c r="G36" s="638">
        <f>'Summary-R&amp;D'!F14/1000</f>
        <v>143.95782763464544</v>
      </c>
      <c r="H36" s="638">
        <f>'Summary-R&amp;D'!G14/1000</f>
        <v>23.419765020820943</v>
      </c>
      <c r="I36" s="638">
        <f>Clinical!G47/1000</f>
        <v>0</v>
      </c>
      <c r="J36" s="638">
        <f>Clinical!H47/1000</f>
        <v>2515.3057206216604</v>
      </c>
      <c r="K36" s="638">
        <f>Clinical!I47/1000</f>
        <v>2515.3057206216604</v>
      </c>
      <c r="L36" s="638">
        <f>Clinical!J47/1000</f>
        <v>2515.3057206216604</v>
      </c>
      <c r="M36" s="638">
        <f>Clinical!K47/1000</f>
        <v>2515.3057206216604</v>
      </c>
      <c r="N36" s="638">
        <f>Clinical!L47/1000</f>
        <v>4016.5557206216604</v>
      </c>
      <c r="O36" s="638">
        <f>Clinical!M47/1000</f>
        <v>4016.5557206216604</v>
      </c>
      <c r="P36" s="638">
        <f>Clinical!N47/1000</f>
        <v>4016.5557206216604</v>
      </c>
      <c r="Q36" s="638">
        <f>Clinical!O47/1000</f>
        <v>5016.5557206216599</v>
      </c>
      <c r="R36" s="638">
        <f>Clinical!P47/1000</f>
        <v>3000</v>
      </c>
      <c r="S36" s="638">
        <f>Clinical!Q47/1000</f>
        <v>0</v>
      </c>
      <c r="T36" s="638">
        <f>Clinical!R47/1000</f>
        <v>0</v>
      </c>
      <c r="U36" s="638">
        <f>Clinical!S47/1000</f>
        <v>3000</v>
      </c>
      <c r="V36" s="638">
        <f>Clinical!T47/1000</f>
        <v>0</v>
      </c>
      <c r="W36" s="638">
        <f>Clinical!U47/1000</f>
        <v>0</v>
      </c>
      <c r="X36" s="638">
        <f>Clinical!V47/1000</f>
        <v>0</v>
      </c>
      <c r="Y36" s="638">
        <f>Clinical!W47/1000</f>
        <v>0</v>
      </c>
      <c r="Z36" s="638">
        <f>Clinical!X47/1000</f>
        <v>0</v>
      </c>
      <c r="AA36" s="638">
        <f>Clinical!Y47/1000</f>
        <v>0</v>
      </c>
      <c r="AB36" s="638"/>
      <c r="AC36" s="638"/>
      <c r="AD36" s="638"/>
      <c r="AE36" s="638"/>
      <c r="AF36" s="638"/>
      <c r="AG36" s="638"/>
      <c r="AH36" s="638"/>
      <c r="AI36" s="638"/>
      <c r="AJ36" s="638"/>
    </row>
    <row r="37" spans="1:37" ht="14.45" customHeight="1">
      <c r="A37" s="640"/>
      <c r="B37" s="627" t="s">
        <v>897</v>
      </c>
      <c r="C37" s="604"/>
      <c r="D37" s="604"/>
      <c r="E37" s="638">
        <f>'Summary-R&amp;D'!D15/1000</f>
        <v>57.007254553155441</v>
      </c>
      <c r="F37" s="638">
        <f>'Summary-R&amp;D'!E15/1000</f>
        <v>20.115324130700682</v>
      </c>
      <c r="G37" s="638">
        <f>'Summary-R&amp;D'!F15/1000</f>
        <v>0</v>
      </c>
      <c r="H37" s="638">
        <f>'Summary-R&amp;D'!G15/1000</f>
        <v>0</v>
      </c>
      <c r="I37" s="638"/>
      <c r="J37" s="638"/>
      <c r="K37" s="638"/>
      <c r="L37" s="638"/>
      <c r="M37" s="638"/>
      <c r="N37" s="638"/>
      <c r="O37" s="638"/>
      <c r="P37" s="638"/>
      <c r="Q37" s="638"/>
      <c r="R37" s="638"/>
      <c r="S37" s="638"/>
      <c r="T37" s="638"/>
      <c r="U37" s="638"/>
      <c r="V37" s="638"/>
      <c r="W37" s="638"/>
      <c r="X37" s="638"/>
      <c r="Y37" s="638"/>
      <c r="Z37" s="638"/>
      <c r="AA37" s="638"/>
      <c r="AB37" s="638"/>
      <c r="AC37" s="638"/>
      <c r="AD37" s="638"/>
      <c r="AE37" s="638"/>
      <c r="AF37" s="638"/>
      <c r="AG37" s="638"/>
      <c r="AH37" s="638"/>
      <c r="AI37" s="638"/>
      <c r="AJ37" s="638"/>
    </row>
    <row r="38" spans="1:37" ht="14.45" customHeight="1">
      <c r="A38" s="640"/>
      <c r="B38" s="627" t="s">
        <v>898</v>
      </c>
      <c r="C38" s="604"/>
      <c r="D38" s="604"/>
      <c r="E38" s="638">
        <f>'Summary-R&amp;D'!D16/1000</f>
        <v>2234.6516111817023</v>
      </c>
      <c r="F38" s="638">
        <f>'Summary-R&amp;D'!E16/1000</f>
        <v>1812.5845788921895</v>
      </c>
      <c r="G38" s="638">
        <f>'Summary-R&amp;D'!F16/1000</f>
        <v>1283.9025569140088</v>
      </c>
      <c r="H38" s="638">
        <f>'Summary-R&amp;D'!G16/1000</f>
        <v>3982.8552553665972</v>
      </c>
      <c r="I38" s="638"/>
      <c r="J38" s="638"/>
      <c r="K38" s="638"/>
      <c r="L38" s="638"/>
      <c r="M38" s="638"/>
      <c r="N38" s="638"/>
      <c r="O38" s="638"/>
      <c r="P38" s="638"/>
      <c r="Q38" s="638"/>
      <c r="R38" s="638"/>
      <c r="S38" s="638"/>
      <c r="T38" s="638"/>
      <c r="U38" s="638"/>
      <c r="V38" s="638"/>
      <c r="W38" s="638"/>
      <c r="X38" s="638"/>
      <c r="Y38" s="638"/>
      <c r="Z38" s="638"/>
      <c r="AA38" s="638"/>
      <c r="AB38" s="638"/>
      <c r="AC38" s="638"/>
      <c r="AD38" s="638"/>
      <c r="AE38" s="638"/>
      <c r="AF38" s="638"/>
      <c r="AG38" s="638"/>
      <c r="AH38" s="638"/>
      <c r="AI38" s="638"/>
      <c r="AJ38" s="638"/>
    </row>
    <row r="39" spans="1:37" ht="14.45" customHeight="1" thickBot="1">
      <c r="A39" s="640"/>
      <c r="B39" s="641" t="s">
        <v>899</v>
      </c>
      <c r="C39" s="642"/>
      <c r="D39" s="642"/>
      <c r="E39" s="643">
        <f t="shared" ref="E39:AJ39" si="10">E3-E6</f>
        <v>-12984.967402795422</v>
      </c>
      <c r="F39" s="643">
        <f t="shared" si="10"/>
        <v>-8289.244398916655</v>
      </c>
      <c r="G39" s="643">
        <f t="shared" si="10"/>
        <v>-27004.382098177615</v>
      </c>
      <c r="H39" s="643">
        <f t="shared" si="10"/>
        <v>-18118.951491215794</v>
      </c>
      <c r="I39" s="643">
        <f t="shared" si="10"/>
        <v>-5317.9476882692315</v>
      </c>
      <c r="J39" s="643">
        <f t="shared" si="10"/>
        <v>-23718.113677100984</v>
      </c>
      <c r="K39" s="643">
        <f t="shared" si="10"/>
        <v>-29036.061365370209</v>
      </c>
      <c r="L39" s="643">
        <f t="shared" si="10"/>
        <v>-37102.160961680813</v>
      </c>
      <c r="M39" s="643">
        <f t="shared" si="10"/>
        <v>344525.73888186069</v>
      </c>
      <c r="N39" s="643">
        <f t="shared" si="10"/>
        <v>553128.16946019919</v>
      </c>
      <c r="O39" s="643">
        <f t="shared" si="10"/>
        <v>702722.55836709403</v>
      </c>
      <c r="P39" s="643">
        <f t="shared" si="10"/>
        <v>964252.91272224521</v>
      </c>
      <c r="Q39" s="643">
        <f t="shared" si="10"/>
        <v>1038068.3860248567</v>
      </c>
      <c r="R39" s="643">
        <f t="shared" si="10"/>
        <v>1207857.6353358794</v>
      </c>
      <c r="S39" s="643">
        <f t="shared" si="10"/>
        <v>1437360.2151934523</v>
      </c>
      <c r="T39" s="643">
        <f t="shared" si="10"/>
        <v>1549008.1568596817</v>
      </c>
      <c r="U39" s="643">
        <f t="shared" si="10"/>
        <v>1694638.1966160946</v>
      </c>
      <c r="V39" s="643">
        <f t="shared" si="10"/>
        <v>1803787.0069561852</v>
      </c>
      <c r="W39" s="643">
        <f t="shared" si="10"/>
        <v>1842879.9213439152</v>
      </c>
      <c r="X39" s="643">
        <f t="shared" si="10"/>
        <v>1894356.5348573893</v>
      </c>
      <c r="Y39" s="643">
        <f t="shared" si="10"/>
        <v>1744263.840522557</v>
      </c>
      <c r="Z39" s="643">
        <f t="shared" si="10"/>
        <v>1394752.431489418</v>
      </c>
      <c r="AA39" s="643">
        <f t="shared" si="10"/>
        <v>1394986.8116212138</v>
      </c>
      <c r="AB39" s="643">
        <f t="shared" si="10"/>
        <v>1383375.6436939668</v>
      </c>
      <c r="AC39" s="643">
        <f t="shared" si="10"/>
        <v>1373591.7439391406</v>
      </c>
      <c r="AD39" s="643">
        <f t="shared" si="10"/>
        <v>1397478.8814730516</v>
      </c>
      <c r="AE39" s="643">
        <f t="shared" si="10"/>
        <v>1349184.3769477331</v>
      </c>
      <c r="AF39" s="643">
        <f t="shared" si="10"/>
        <v>1367097.6545278144</v>
      </c>
      <c r="AG39" s="643">
        <f t="shared" si="10"/>
        <v>1385266.0624565871</v>
      </c>
      <c r="AH39" s="643">
        <f t="shared" si="10"/>
        <v>1403593.7166778091</v>
      </c>
      <c r="AI39" s="643">
        <f t="shared" si="10"/>
        <v>1422155.0063985474</v>
      </c>
      <c r="AJ39" s="643">
        <f t="shared" si="10"/>
        <v>1420854.655187469</v>
      </c>
    </row>
    <row r="40" spans="1:37" ht="14.45" customHeight="1" thickTop="1">
      <c r="A40" s="604"/>
      <c r="C40" s="604"/>
      <c r="D40" s="644"/>
      <c r="E40" s="638">
        <v>0.25</v>
      </c>
      <c r="F40" s="638">
        <f>E40+1</f>
        <v>1.25</v>
      </c>
      <c r="G40" s="638">
        <f t="shared" ref="G40:AJ40" si="11">F40+1</f>
        <v>2.25</v>
      </c>
      <c r="H40" s="638">
        <f t="shared" si="11"/>
        <v>3.25</v>
      </c>
      <c r="I40" s="638">
        <f t="shared" si="11"/>
        <v>4.25</v>
      </c>
      <c r="J40" s="638">
        <f t="shared" si="11"/>
        <v>5.25</v>
      </c>
      <c r="K40" s="638">
        <f t="shared" si="11"/>
        <v>6.25</v>
      </c>
      <c r="L40" s="638">
        <f t="shared" si="11"/>
        <v>7.25</v>
      </c>
      <c r="M40" s="638">
        <f>L40+1</f>
        <v>8.25</v>
      </c>
      <c r="N40" s="638">
        <f t="shared" si="11"/>
        <v>9.25</v>
      </c>
      <c r="O40" s="638">
        <f t="shared" si="11"/>
        <v>10.25</v>
      </c>
      <c r="P40" s="638">
        <f t="shared" si="11"/>
        <v>11.25</v>
      </c>
      <c r="Q40" s="638">
        <f t="shared" si="11"/>
        <v>12.25</v>
      </c>
      <c r="R40" s="638">
        <f t="shared" si="11"/>
        <v>13.25</v>
      </c>
      <c r="S40" s="638">
        <f t="shared" si="11"/>
        <v>14.25</v>
      </c>
      <c r="T40" s="638">
        <f t="shared" si="11"/>
        <v>15.25</v>
      </c>
      <c r="U40" s="638">
        <f t="shared" si="11"/>
        <v>16.25</v>
      </c>
      <c r="V40" s="638">
        <f t="shared" si="11"/>
        <v>17.25</v>
      </c>
      <c r="W40" s="638">
        <f t="shared" si="11"/>
        <v>18.25</v>
      </c>
      <c r="X40" s="638">
        <f t="shared" si="11"/>
        <v>19.25</v>
      </c>
      <c r="Y40" s="638">
        <f t="shared" si="11"/>
        <v>20.25</v>
      </c>
      <c r="Z40" s="638">
        <f t="shared" si="11"/>
        <v>21.25</v>
      </c>
      <c r="AA40" s="638">
        <f t="shared" si="11"/>
        <v>22.25</v>
      </c>
      <c r="AB40" s="638">
        <f t="shared" si="11"/>
        <v>23.25</v>
      </c>
      <c r="AC40" s="638">
        <f t="shared" si="11"/>
        <v>24.25</v>
      </c>
      <c r="AD40" s="638">
        <f t="shared" si="11"/>
        <v>25.25</v>
      </c>
      <c r="AE40" s="638">
        <f t="shared" si="11"/>
        <v>26.25</v>
      </c>
      <c r="AF40" s="638">
        <f t="shared" si="11"/>
        <v>27.25</v>
      </c>
      <c r="AG40" s="638">
        <f t="shared" si="11"/>
        <v>28.25</v>
      </c>
      <c r="AH40" s="638">
        <f t="shared" si="11"/>
        <v>29.25</v>
      </c>
      <c r="AI40" s="638">
        <f t="shared" si="11"/>
        <v>30.25</v>
      </c>
      <c r="AJ40" s="638">
        <f t="shared" si="11"/>
        <v>31.25</v>
      </c>
      <c r="AK40" s="645"/>
    </row>
    <row r="41" spans="1:37" ht="14.45" customHeight="1">
      <c r="A41" s="604"/>
      <c r="C41" s="604"/>
      <c r="D41" s="646"/>
      <c r="E41" s="647"/>
      <c r="F41" s="647"/>
      <c r="G41" s="647"/>
      <c r="H41" s="647"/>
      <c r="I41" s="647"/>
      <c r="J41" s="647"/>
      <c r="K41" s="647"/>
      <c r="L41" s="647"/>
      <c r="M41" s="647"/>
      <c r="N41" s="647"/>
      <c r="O41" s="647"/>
      <c r="P41" s="647"/>
      <c r="Q41" s="647"/>
      <c r="R41" s="647"/>
      <c r="S41" s="647"/>
      <c r="T41" s="647"/>
      <c r="U41" s="647"/>
      <c r="V41" s="647"/>
      <c r="W41" s="647"/>
      <c r="X41" s="647"/>
      <c r="Y41" s="647"/>
      <c r="Z41" s="647"/>
      <c r="AA41" s="647"/>
      <c r="AB41" s="647"/>
      <c r="AC41" s="647"/>
      <c r="AD41" s="647"/>
      <c r="AE41" s="647"/>
      <c r="AF41" s="647"/>
      <c r="AG41" s="647"/>
      <c r="AH41" s="647"/>
      <c r="AI41" s="647"/>
      <c r="AJ41" s="647"/>
    </row>
    <row r="42" spans="1:37" ht="14.45" customHeight="1">
      <c r="A42" s="604"/>
      <c r="B42" s="648"/>
      <c r="E42" s="638"/>
      <c r="F42" s="638"/>
      <c r="G42" s="638"/>
      <c r="H42" s="638"/>
      <c r="I42" s="638"/>
      <c r="J42" s="638"/>
      <c r="K42" s="638"/>
      <c r="L42" s="638"/>
      <c r="M42" s="638"/>
      <c r="N42" s="638"/>
      <c r="O42" s="638"/>
      <c r="P42" s="638"/>
      <c r="Q42" s="638"/>
      <c r="R42" s="638"/>
      <c r="S42" s="638"/>
      <c r="T42" s="638"/>
      <c r="U42" s="638"/>
      <c r="V42" s="638"/>
      <c r="W42" s="638"/>
      <c r="X42" s="638"/>
      <c r="Y42" s="638"/>
      <c r="Z42" s="638"/>
      <c r="AA42" s="638"/>
      <c r="AB42" s="638"/>
      <c r="AC42" s="638"/>
      <c r="AD42" s="638"/>
      <c r="AE42" s="638"/>
      <c r="AF42" s="638"/>
      <c r="AG42" s="638"/>
      <c r="AH42" s="638"/>
      <c r="AI42" s="638"/>
      <c r="AJ42" s="638"/>
    </row>
    <row r="43" spans="1:37">
      <c r="D43" s="618"/>
      <c r="E43" s="649"/>
      <c r="F43" s="649"/>
      <c r="G43" s="649"/>
      <c r="H43" s="649"/>
      <c r="I43" s="649"/>
      <c r="J43" s="649"/>
      <c r="K43" s="649"/>
      <c r="L43" s="649"/>
      <c r="M43" s="649"/>
      <c r="N43" s="649"/>
      <c r="O43" s="649"/>
      <c r="P43" s="649"/>
      <c r="Q43" s="649"/>
      <c r="R43" s="649"/>
      <c r="S43" s="649"/>
      <c r="T43" s="649"/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</row>
    <row r="44" spans="1:37" ht="17.25">
      <c r="B44" s="650" t="s">
        <v>900</v>
      </c>
      <c r="C44" s="651">
        <f>'Summary-R&amp;D'!D2</f>
        <v>1180.5</v>
      </c>
      <c r="D44" s="652" t="s">
        <v>901</v>
      </c>
      <c r="E44" s="649"/>
      <c r="F44" s="653"/>
      <c r="L44" s="649"/>
      <c r="M44" s="649"/>
      <c r="N44" s="649"/>
      <c r="O44" s="649"/>
      <c r="P44" s="649"/>
      <c r="Q44" s="649"/>
      <c r="R44" s="649"/>
      <c r="S44" s="649"/>
      <c r="T44" s="649"/>
      <c r="U44" s="649"/>
      <c r="V44" s="649"/>
      <c r="W44" s="649"/>
      <c r="X44" s="649"/>
      <c r="Y44" s="649"/>
      <c r="Z44" s="649"/>
      <c r="AA44" s="649"/>
      <c r="AB44" s="649"/>
      <c r="AC44" s="649"/>
      <c r="AD44" s="649"/>
      <c r="AE44" s="649"/>
      <c r="AF44" s="649"/>
      <c r="AG44" s="649"/>
      <c r="AH44" s="649"/>
      <c r="AI44" s="649"/>
      <c r="AJ44" s="649"/>
    </row>
    <row r="45" spans="1:37" ht="17.25">
      <c r="B45" s="655" t="s">
        <v>902</v>
      </c>
      <c r="C45" s="656">
        <f>'Summary-R&amp;D'!D3</f>
        <v>1144.5999999999999</v>
      </c>
      <c r="D45" s="657" t="s">
        <v>903</v>
      </c>
      <c r="F45" s="607"/>
      <c r="L45" s="649"/>
      <c r="M45" s="649"/>
      <c r="N45" s="649"/>
      <c r="O45" s="649"/>
      <c r="P45" s="649"/>
      <c r="Q45" s="649"/>
      <c r="R45" s="649"/>
      <c r="S45" s="649"/>
      <c r="T45" s="649"/>
      <c r="U45" s="649"/>
      <c r="V45" s="649"/>
      <c r="W45" s="649"/>
      <c r="X45" s="649"/>
      <c r="Y45" s="649"/>
      <c r="Z45" s="649"/>
      <c r="AA45" s="649"/>
      <c r="AB45" s="649"/>
      <c r="AC45" s="649"/>
      <c r="AD45" s="649"/>
      <c r="AE45" s="649"/>
      <c r="AF45" s="649"/>
      <c r="AG45" s="649"/>
      <c r="AH45" s="649"/>
      <c r="AI45" s="649"/>
      <c r="AJ45" s="649"/>
    </row>
    <row r="46" spans="1:37" ht="17.25">
      <c r="B46" s="655" t="s">
        <v>904</v>
      </c>
      <c r="C46" s="656">
        <f>'Summary-R&amp;D'!D4</f>
        <v>1252.92</v>
      </c>
      <c r="D46" s="657" t="s">
        <v>905</v>
      </c>
      <c r="F46" s="607"/>
      <c r="L46" s="649"/>
      <c r="M46" s="649"/>
      <c r="N46" s="649"/>
      <c r="O46" s="649"/>
      <c r="P46" s="649"/>
      <c r="Q46" s="649"/>
      <c r="R46" s="649"/>
      <c r="S46" s="649"/>
      <c r="T46" s="649"/>
      <c r="U46" s="649"/>
      <c r="V46" s="649"/>
      <c r="W46" s="649"/>
      <c r="X46" s="649"/>
      <c r="Y46" s="649"/>
      <c r="Z46" s="649"/>
      <c r="AA46" s="649"/>
      <c r="AB46" s="649"/>
      <c r="AC46" s="649"/>
      <c r="AD46" s="649"/>
      <c r="AE46" s="649"/>
      <c r="AF46" s="649"/>
      <c r="AG46" s="649"/>
      <c r="AH46" s="649"/>
      <c r="AI46" s="649"/>
      <c r="AJ46" s="649"/>
    </row>
    <row r="47" spans="1:37" ht="17.25">
      <c r="B47" s="658" t="s">
        <v>906</v>
      </c>
      <c r="C47" s="656">
        <f>'Summary-R&amp;D'!D5</f>
        <v>1267.3</v>
      </c>
      <c r="D47" s="659" t="s">
        <v>907</v>
      </c>
      <c r="M47" s="649"/>
      <c r="X47" s="649"/>
    </row>
    <row r="48" spans="1:37" ht="17.25">
      <c r="B48" s="660" t="s">
        <v>908</v>
      </c>
      <c r="C48" s="661">
        <f>'Summary-R&amp;D'!D6</f>
        <v>1344.8</v>
      </c>
      <c r="D48" s="662" t="s">
        <v>909</v>
      </c>
      <c r="X48" s="649"/>
    </row>
    <row r="49" spans="2:37">
      <c r="X49" s="649"/>
    </row>
    <row r="50" spans="2:37">
      <c r="X50" s="663"/>
    </row>
    <row r="51" spans="2:37" s="624" customFormat="1">
      <c r="B51" s="624" t="s">
        <v>910</v>
      </c>
      <c r="E51" s="664"/>
      <c r="F51" s="664"/>
      <c r="G51" s="664"/>
      <c r="H51" s="664"/>
      <c r="I51" s="664"/>
      <c r="J51" s="664"/>
      <c r="K51" s="664"/>
      <c r="L51" s="664"/>
      <c r="M51" s="664"/>
      <c r="N51" s="664"/>
      <c r="O51" s="664"/>
      <c r="P51" s="664"/>
      <c r="Q51" s="664"/>
      <c r="R51" s="664"/>
      <c r="S51" s="664"/>
      <c r="T51" s="664"/>
      <c r="U51" s="664"/>
      <c r="V51" s="664"/>
      <c r="W51" s="664"/>
      <c r="X51" s="665"/>
    </row>
    <row r="52" spans="2:37">
      <c r="B52" s="666" t="s">
        <v>899</v>
      </c>
      <c r="C52" s="667"/>
      <c r="D52" s="667"/>
      <c r="E52" s="668"/>
      <c r="F52" s="668"/>
      <c r="G52" s="668"/>
      <c r="H52" s="668"/>
      <c r="I52" s="668"/>
      <c r="J52" s="668"/>
      <c r="K52" s="668"/>
      <c r="L52" s="669">
        <f t="shared" ref="L52:AI52" si="12">SUM(L53:L55)</f>
        <v>1</v>
      </c>
      <c r="M52" s="669">
        <f t="shared" si="12"/>
        <v>1</v>
      </c>
      <c r="N52" s="669">
        <f t="shared" si="12"/>
        <v>1</v>
      </c>
      <c r="O52" s="669">
        <f t="shared" si="12"/>
        <v>1</v>
      </c>
      <c r="P52" s="669">
        <f t="shared" si="12"/>
        <v>1</v>
      </c>
      <c r="Q52" s="669">
        <f t="shared" si="12"/>
        <v>1.0000000000000002</v>
      </c>
      <c r="R52" s="669">
        <f t="shared" si="12"/>
        <v>0.99999999999999989</v>
      </c>
      <c r="S52" s="669">
        <f t="shared" si="12"/>
        <v>1</v>
      </c>
      <c r="T52" s="669">
        <f t="shared" si="12"/>
        <v>1</v>
      </c>
      <c r="U52" s="669">
        <f t="shared" si="12"/>
        <v>1</v>
      </c>
      <c r="V52" s="669">
        <f t="shared" si="12"/>
        <v>1.0000000000000002</v>
      </c>
      <c r="W52" s="669">
        <f t="shared" si="12"/>
        <v>0.99999999999999989</v>
      </c>
      <c r="X52" s="669">
        <f t="shared" si="12"/>
        <v>1</v>
      </c>
      <c r="Y52" s="669">
        <f t="shared" si="12"/>
        <v>1</v>
      </c>
      <c r="Z52" s="669">
        <f t="shared" si="12"/>
        <v>1.0000000000000002</v>
      </c>
      <c r="AA52" s="669">
        <f t="shared" si="12"/>
        <v>1</v>
      </c>
      <c r="AB52" s="669">
        <f t="shared" si="12"/>
        <v>1</v>
      </c>
      <c r="AC52" s="669">
        <f t="shared" si="12"/>
        <v>1</v>
      </c>
      <c r="AD52" s="669">
        <f t="shared" si="12"/>
        <v>1</v>
      </c>
      <c r="AE52" s="669">
        <f t="shared" si="12"/>
        <v>1</v>
      </c>
      <c r="AF52" s="669">
        <f t="shared" si="12"/>
        <v>0.99999999999999989</v>
      </c>
      <c r="AG52" s="669">
        <f t="shared" si="12"/>
        <v>1</v>
      </c>
      <c r="AH52" s="669">
        <f t="shared" si="12"/>
        <v>1</v>
      </c>
      <c r="AI52" s="669">
        <f t="shared" si="12"/>
        <v>1</v>
      </c>
      <c r="AJ52" s="670">
        <f>SUM(AJ53:AJ55)</f>
        <v>1</v>
      </c>
    </row>
    <row r="53" spans="2:37">
      <c r="B53" s="671" t="s">
        <v>495</v>
      </c>
      <c r="I53" s="672"/>
      <c r="J53" s="672"/>
      <c r="K53" s="672"/>
      <c r="L53" s="672">
        <v>1</v>
      </c>
      <c r="M53" s="672">
        <v>1</v>
      </c>
      <c r="N53" s="672">
        <v>1</v>
      </c>
      <c r="O53" s="672">
        <v>0.9793073850303059</v>
      </c>
      <c r="P53" s="672">
        <v>0.89979539387654661</v>
      </c>
      <c r="Q53" s="672">
        <v>0.84004486386623678</v>
      </c>
      <c r="R53" s="672">
        <v>0.75801367709368173</v>
      </c>
      <c r="S53" s="672">
        <v>0.65005788704074474</v>
      </c>
      <c r="T53" s="672">
        <v>0.58783177617397642</v>
      </c>
      <c r="U53" s="672">
        <v>0.55583225086802257</v>
      </c>
      <c r="V53" s="672">
        <v>0.52674168986406911</v>
      </c>
      <c r="W53" s="672">
        <v>0.51707705900102519</v>
      </c>
      <c r="X53" s="672">
        <v>0.51520794069609144</v>
      </c>
      <c r="Y53" s="673">
        <v>0.49953464229630096</v>
      </c>
      <c r="Z53" s="673">
        <v>0.4645055240627472</v>
      </c>
      <c r="AA53" s="673">
        <v>0.45742673054206362</v>
      </c>
      <c r="AB53" s="673">
        <v>0.42870539637597677</v>
      </c>
      <c r="AC53" s="673">
        <v>0.36739035619307142</v>
      </c>
      <c r="AD53" s="673">
        <v>0.34270263803514822</v>
      </c>
      <c r="AE53" s="673">
        <v>0.34728510094570353</v>
      </c>
      <c r="AF53" s="673">
        <v>0.34555403904297988</v>
      </c>
      <c r="AG53" s="673">
        <v>0.35023005918775718</v>
      </c>
      <c r="AH53" s="673">
        <v>0.36461928940883243</v>
      </c>
      <c r="AI53" s="673">
        <v>0.36483012763370376</v>
      </c>
      <c r="AJ53" s="674">
        <v>0.36822384927186136</v>
      </c>
    </row>
    <row r="54" spans="2:37">
      <c r="B54" s="671" t="s">
        <v>496</v>
      </c>
      <c r="L54" s="672">
        <v>0</v>
      </c>
      <c r="M54" s="672">
        <v>0</v>
      </c>
      <c r="N54" s="672">
        <v>0</v>
      </c>
      <c r="O54" s="672">
        <v>2.069261496969417E-2</v>
      </c>
      <c r="P54" s="672">
        <v>0.10020460612345333</v>
      </c>
      <c r="Q54" s="672">
        <v>0.15995513613376339</v>
      </c>
      <c r="R54" s="672">
        <v>0.20597030757174287</v>
      </c>
      <c r="S54" s="672">
        <v>0.19854894349318078</v>
      </c>
      <c r="T54" s="672">
        <v>0.18121920301588101</v>
      </c>
      <c r="U54" s="672">
        <v>0.16881262795105709</v>
      </c>
      <c r="V54" s="672">
        <v>0.15994929891369875</v>
      </c>
      <c r="W54" s="672">
        <v>0.1569826953956199</v>
      </c>
      <c r="X54" s="672">
        <v>0.15638928136064595</v>
      </c>
      <c r="Y54" s="673">
        <v>0.15157598297771316</v>
      </c>
      <c r="Z54" s="673">
        <v>0.14120316158801527</v>
      </c>
      <c r="AA54" s="673">
        <v>0.13904830770428156</v>
      </c>
      <c r="AB54" s="673">
        <v>0.13125702096041794</v>
      </c>
      <c r="AC54" s="673">
        <v>0.11337592103491789</v>
      </c>
      <c r="AD54" s="673">
        <v>0.1049459099127172</v>
      </c>
      <c r="AE54" s="673">
        <v>0.10615445373604733</v>
      </c>
      <c r="AF54" s="673">
        <v>0.10562535442892594</v>
      </c>
      <c r="AG54" s="673">
        <v>0.10703616789010752</v>
      </c>
      <c r="AH54" s="673">
        <v>0.11142209082099455</v>
      </c>
      <c r="AI54" s="673">
        <v>0.11146961598940289</v>
      </c>
      <c r="AJ54" s="674">
        <v>0.11249267398747076</v>
      </c>
    </row>
    <row r="55" spans="2:37">
      <c r="B55" s="675" t="s">
        <v>497</v>
      </c>
      <c r="C55" s="676"/>
      <c r="D55" s="676"/>
      <c r="E55" s="677"/>
      <c r="F55" s="677"/>
      <c r="G55" s="677"/>
      <c r="H55" s="677"/>
      <c r="I55" s="677"/>
      <c r="J55" s="677"/>
      <c r="K55" s="677"/>
      <c r="L55" s="678">
        <v>0</v>
      </c>
      <c r="M55" s="678">
        <v>0</v>
      </c>
      <c r="N55" s="678">
        <v>0</v>
      </c>
      <c r="O55" s="678">
        <v>0</v>
      </c>
      <c r="P55" s="678">
        <v>0</v>
      </c>
      <c r="Q55" s="678">
        <v>0</v>
      </c>
      <c r="R55" s="678">
        <v>3.6016015334575338E-2</v>
      </c>
      <c r="S55" s="678">
        <v>0.15139316946607451</v>
      </c>
      <c r="T55" s="678">
        <v>0.23094902081014257</v>
      </c>
      <c r="U55" s="678">
        <v>0.27535512118092031</v>
      </c>
      <c r="V55" s="678">
        <v>0.31330901122223237</v>
      </c>
      <c r="W55" s="678">
        <v>0.32594024560335477</v>
      </c>
      <c r="X55" s="678">
        <v>0.32840277794326256</v>
      </c>
      <c r="Y55" s="679">
        <v>0.34888937472598602</v>
      </c>
      <c r="Z55" s="679">
        <v>0.39429131434923764</v>
      </c>
      <c r="AA55" s="679">
        <v>0.40352496175365488</v>
      </c>
      <c r="AB55" s="679">
        <v>0.44003758266360521</v>
      </c>
      <c r="AC55" s="679">
        <v>0.51923372277201074</v>
      </c>
      <c r="AD55" s="679">
        <v>0.55235145205213454</v>
      </c>
      <c r="AE55" s="679">
        <v>0.54656044531824921</v>
      </c>
      <c r="AF55" s="679">
        <v>0.54882060652809406</v>
      </c>
      <c r="AG55" s="679">
        <v>0.54273377292213532</v>
      </c>
      <c r="AH55" s="679">
        <v>0.52395861977017311</v>
      </c>
      <c r="AI55" s="679">
        <v>0.52370025637689332</v>
      </c>
      <c r="AJ55" s="680">
        <v>0.51928347674066799</v>
      </c>
    </row>
    <row r="56" spans="2:37">
      <c r="L56" s="681"/>
      <c r="M56" s="681"/>
      <c r="N56" s="681"/>
      <c r="O56" s="681"/>
      <c r="P56" s="681"/>
      <c r="Q56" s="681"/>
      <c r="R56" s="681"/>
      <c r="S56" s="681"/>
      <c r="T56" s="681"/>
      <c r="U56" s="681"/>
      <c r="V56" s="681"/>
      <c r="W56" s="681"/>
      <c r="X56" s="681"/>
      <c r="Y56" s="682"/>
      <c r="Z56" s="682"/>
      <c r="AA56" s="682"/>
      <c r="AB56" s="682"/>
      <c r="AC56" s="682"/>
      <c r="AD56" s="682"/>
      <c r="AE56" s="682"/>
      <c r="AF56" s="682"/>
      <c r="AG56" s="682"/>
      <c r="AH56" s="682"/>
      <c r="AI56" s="682"/>
      <c r="AJ56" s="682"/>
    </row>
    <row r="57" spans="2:37">
      <c r="B57" s="671"/>
      <c r="C57" s="683"/>
      <c r="I57" s="653"/>
      <c r="J57" s="653"/>
      <c r="K57" s="653"/>
      <c r="L57" s="653"/>
      <c r="M57" s="653"/>
      <c r="N57" s="653"/>
      <c r="O57" s="653"/>
      <c r="P57" s="653"/>
      <c r="Q57" s="653"/>
      <c r="R57" s="653"/>
      <c r="S57" s="653"/>
      <c r="T57" s="653"/>
      <c r="U57" s="653"/>
      <c r="V57" s="653"/>
      <c r="W57" s="653"/>
      <c r="X57" s="653"/>
      <c r="Y57" s="653"/>
      <c r="Z57" s="653"/>
      <c r="AA57" s="653"/>
      <c r="AB57" s="653"/>
      <c r="AC57" s="653"/>
      <c r="AD57" s="653"/>
      <c r="AE57" s="653"/>
      <c r="AF57" s="653"/>
      <c r="AG57" s="653"/>
      <c r="AH57" s="653"/>
      <c r="AI57" s="653"/>
      <c r="AJ57" s="653"/>
    </row>
    <row r="58" spans="2:37">
      <c r="I58" s="645"/>
      <c r="J58" s="645"/>
      <c r="K58" s="645"/>
      <c r="L58" s="645"/>
      <c r="M58" s="645"/>
      <c r="N58" s="645"/>
      <c r="O58" s="645"/>
      <c r="P58" s="645"/>
      <c r="Q58" s="645"/>
      <c r="R58" s="645"/>
      <c r="S58" s="645"/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  <c r="AE58" s="645"/>
      <c r="AF58" s="645"/>
      <c r="AG58" s="645"/>
      <c r="AH58" s="645"/>
      <c r="AI58" s="645"/>
      <c r="AJ58" s="645"/>
    </row>
    <row r="59" spans="2:37">
      <c r="H59" s="607"/>
      <c r="I59" s="684"/>
      <c r="J59" s="684"/>
      <c r="K59" s="684"/>
      <c r="L59" s="653"/>
      <c r="M59" s="653"/>
      <c r="N59" s="653"/>
      <c r="O59" s="653"/>
      <c r="P59" s="653"/>
      <c r="Q59" s="653"/>
      <c r="R59" s="653"/>
      <c r="S59" s="653"/>
      <c r="T59" s="653"/>
      <c r="U59" s="653"/>
      <c r="V59" s="653"/>
      <c r="W59" s="653"/>
      <c r="X59" s="653"/>
      <c r="Y59" s="653"/>
      <c r="Z59" s="653"/>
      <c r="AA59" s="653"/>
      <c r="AB59" s="653"/>
      <c r="AC59" s="653"/>
      <c r="AD59" s="653"/>
      <c r="AE59" s="653"/>
      <c r="AF59" s="653"/>
      <c r="AG59" s="653"/>
      <c r="AH59" s="653"/>
      <c r="AI59" s="653"/>
      <c r="AJ59" s="653"/>
    </row>
    <row r="60" spans="2:37">
      <c r="F60" s="607"/>
      <c r="G60" s="607"/>
      <c r="H60" s="607"/>
      <c r="I60" s="607"/>
      <c r="J60" s="645">
        <f>30%*26%</f>
        <v>7.8E-2</v>
      </c>
      <c r="K60" s="607"/>
      <c r="L60" s="607"/>
      <c r="M60" s="607"/>
      <c r="N60" s="607"/>
      <c r="O60" s="607"/>
      <c r="P60" s="607"/>
      <c r="Q60" s="607"/>
      <c r="R60" s="607"/>
      <c r="S60" s="607"/>
      <c r="T60" s="607"/>
      <c r="U60" s="607"/>
      <c r="V60" s="607"/>
      <c r="W60" s="607"/>
    </row>
    <row r="61" spans="2:37">
      <c r="F61" s="607"/>
      <c r="G61" s="607"/>
      <c r="H61" s="607"/>
      <c r="I61" s="607"/>
      <c r="J61" s="607"/>
      <c r="K61" s="607"/>
      <c r="L61" s="607"/>
      <c r="M61" s="607"/>
      <c r="N61" s="607"/>
      <c r="O61" s="607"/>
      <c r="P61" s="607"/>
      <c r="Q61" s="607"/>
      <c r="R61" s="607"/>
      <c r="S61" s="607"/>
      <c r="T61" s="607"/>
      <c r="U61" s="607"/>
      <c r="V61" s="607"/>
      <c r="W61" s="607"/>
    </row>
    <row r="62" spans="2:37">
      <c r="H62" s="685"/>
      <c r="I62" s="649"/>
      <c r="J62" s="649"/>
      <c r="K62" s="649"/>
      <c r="L62" s="649"/>
      <c r="M62" s="649"/>
      <c r="N62" s="649"/>
      <c r="O62" s="649"/>
      <c r="P62" s="649"/>
      <c r="Q62" s="649"/>
      <c r="R62" s="649"/>
      <c r="S62" s="649"/>
      <c r="T62" s="649"/>
      <c r="U62" s="649"/>
      <c r="V62" s="649"/>
      <c r="W62" s="649"/>
      <c r="X62" s="649"/>
      <c r="Y62" s="649"/>
      <c r="Z62" s="649"/>
      <c r="AA62" s="649"/>
      <c r="AB62" s="649"/>
      <c r="AC62" s="649"/>
      <c r="AD62" s="649"/>
      <c r="AE62" s="649"/>
      <c r="AF62" s="649"/>
      <c r="AG62" s="649"/>
      <c r="AH62" s="649"/>
      <c r="AI62" s="649"/>
      <c r="AJ62" s="649"/>
      <c r="AK62" s="649"/>
    </row>
    <row r="63" spans="2:37">
      <c r="H63" s="686"/>
      <c r="L63" s="683"/>
      <c r="M63" s="683"/>
      <c r="N63" s="683"/>
      <c r="O63" s="683"/>
      <c r="P63" s="683"/>
      <c r="Q63" s="683"/>
      <c r="R63" s="683"/>
      <c r="S63" s="683"/>
      <c r="T63" s="683"/>
      <c r="U63" s="683"/>
      <c r="V63" s="683"/>
      <c r="W63" s="683"/>
      <c r="X63" s="683"/>
      <c r="Y63" s="683"/>
      <c r="Z63" s="683"/>
      <c r="AA63" s="683"/>
      <c r="AB63" s="683"/>
      <c r="AC63" s="683"/>
      <c r="AD63" s="683"/>
      <c r="AE63" s="683"/>
      <c r="AF63" s="683"/>
      <c r="AG63" s="683"/>
      <c r="AH63" s="683"/>
      <c r="AI63" s="683"/>
      <c r="AJ63" s="683"/>
    </row>
    <row r="64" spans="2:37">
      <c r="X64" s="654"/>
      <c r="Y64" s="654"/>
      <c r="Z64" s="654"/>
      <c r="AA64" s="654"/>
      <c r="AB64" s="654"/>
      <c r="AC64" s="654"/>
      <c r="AD64" s="654"/>
      <c r="AE64" s="654"/>
      <c r="AF64" s="654"/>
      <c r="AG64" s="654"/>
      <c r="AH64" s="654"/>
      <c r="AI64" s="654"/>
      <c r="AJ64" s="654"/>
    </row>
    <row r="65" spans="8:36">
      <c r="I65" s="687"/>
      <c r="J65" s="687"/>
      <c r="K65" s="687"/>
      <c r="L65" s="687"/>
      <c r="M65" s="687"/>
      <c r="N65" s="687"/>
      <c r="O65" s="687"/>
      <c r="P65" s="687"/>
      <c r="Q65" s="687"/>
      <c r="R65" s="687"/>
      <c r="S65" s="687"/>
      <c r="T65" s="687"/>
      <c r="U65" s="687"/>
      <c r="V65" s="687"/>
      <c r="W65" s="687"/>
      <c r="X65" s="687"/>
      <c r="Y65" s="687"/>
      <c r="Z65" s="687"/>
      <c r="AA65" s="687"/>
      <c r="AB65" s="687"/>
      <c r="AC65" s="687"/>
      <c r="AD65" s="687"/>
      <c r="AE65" s="687"/>
      <c r="AF65" s="687"/>
      <c r="AG65" s="687"/>
      <c r="AH65" s="687"/>
      <c r="AI65" s="687"/>
      <c r="AJ65" s="687"/>
    </row>
    <row r="66" spans="8:36">
      <c r="I66" s="688"/>
    </row>
    <row r="67" spans="8:36">
      <c r="H67" s="685"/>
      <c r="I67" s="649"/>
      <c r="J67" s="649"/>
      <c r="K67" s="649"/>
      <c r="L67" s="649"/>
      <c r="M67" s="649"/>
      <c r="N67" s="649"/>
      <c r="O67" s="649"/>
      <c r="P67" s="649"/>
      <c r="Q67" s="649"/>
      <c r="R67" s="649"/>
      <c r="S67" s="649"/>
      <c r="T67" s="649"/>
      <c r="U67" s="649"/>
      <c r="V67" s="649"/>
      <c r="W67" s="649"/>
      <c r="X67" s="649"/>
      <c r="Y67" s="649"/>
      <c r="Z67" s="649"/>
      <c r="AA67" s="649"/>
      <c r="AB67" s="649"/>
      <c r="AC67" s="649"/>
      <c r="AD67" s="649"/>
      <c r="AE67" s="649"/>
      <c r="AF67" s="649"/>
      <c r="AG67" s="649"/>
      <c r="AH67" s="649"/>
      <c r="AI67" s="649"/>
      <c r="AJ67" s="649"/>
    </row>
  </sheetData>
  <protectedRanges>
    <protectedRange password="E874" sqref="B42 B34:B39 C17:D42 A1:A42 C1:AJ7 C8:K8 C14:AJ16 C13:K13 C9:AJ12 X13:AA13 B19:B31 E19:AJ42" name="Range1"/>
  </protectedRanges>
  <phoneticPr fontId="4" type="noConversion"/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4711F-3E6B-419A-AFDC-033CCA6204F4}">
  <dimension ref="B2:N33"/>
  <sheetViews>
    <sheetView workbookViewId="0">
      <selection activeCell="C24" sqref="C24"/>
    </sheetView>
  </sheetViews>
  <sheetFormatPr defaultRowHeight="16.5"/>
  <cols>
    <col min="1" max="1" width="6.625" customWidth="1"/>
    <col min="2" max="2" width="20.625" customWidth="1"/>
    <col min="3" max="3" width="18.125" bestFit="1" customWidth="1"/>
    <col min="4" max="13" width="15.625" customWidth="1"/>
    <col min="14" max="14" width="14.625" bestFit="1" customWidth="1"/>
  </cols>
  <sheetData>
    <row r="2" spans="2:14" ht="17.25" thickBot="1">
      <c r="B2" s="1367" t="s">
        <v>3206</v>
      </c>
      <c r="M2" s="1368" t="s">
        <v>3207</v>
      </c>
    </row>
    <row r="3" spans="2:14">
      <c r="B3" s="1369" t="s">
        <v>959</v>
      </c>
      <c r="C3" s="1370" t="s">
        <v>3208</v>
      </c>
      <c r="D3" s="1371" t="s">
        <v>3209</v>
      </c>
      <c r="E3" s="1371" t="s">
        <v>3210</v>
      </c>
      <c r="F3" s="1371" t="s">
        <v>3211</v>
      </c>
      <c r="G3" s="1371" t="s">
        <v>3212</v>
      </c>
      <c r="H3" s="1371" t="s">
        <v>3213</v>
      </c>
      <c r="I3" s="1371" t="s">
        <v>3214</v>
      </c>
      <c r="J3" s="1371" t="s">
        <v>3215</v>
      </c>
      <c r="K3" s="1372" t="s">
        <v>3216</v>
      </c>
      <c r="L3" s="1373" t="s">
        <v>968</v>
      </c>
      <c r="M3" s="1374" t="s">
        <v>3217</v>
      </c>
    </row>
    <row r="4" spans="2:14">
      <c r="B4" s="1375" t="s">
        <v>3218</v>
      </c>
      <c r="C4" s="1376">
        <v>6</v>
      </c>
      <c r="D4" s="204">
        <v>7</v>
      </c>
      <c r="E4" s="204">
        <v>8</v>
      </c>
      <c r="F4" s="204">
        <v>8</v>
      </c>
      <c r="G4" s="204">
        <v>9</v>
      </c>
      <c r="H4" s="204">
        <v>10</v>
      </c>
      <c r="I4" s="204">
        <v>10</v>
      </c>
      <c r="J4" s="204">
        <v>7</v>
      </c>
      <c r="K4" s="1377">
        <v>9</v>
      </c>
      <c r="L4" s="1378">
        <v>74</v>
      </c>
      <c r="M4" s="1379">
        <v>8.2222222222222214</v>
      </c>
    </row>
    <row r="5" spans="2:14">
      <c r="B5" s="1375" t="s">
        <v>3219</v>
      </c>
      <c r="C5" s="1376">
        <v>14</v>
      </c>
      <c r="D5" s="204">
        <v>15</v>
      </c>
      <c r="E5" s="204">
        <v>16</v>
      </c>
      <c r="F5" s="204">
        <v>18</v>
      </c>
      <c r="G5" s="204">
        <v>19</v>
      </c>
      <c r="H5" s="204">
        <v>17</v>
      </c>
      <c r="I5" s="204">
        <v>15</v>
      </c>
      <c r="J5" s="204">
        <v>16</v>
      </c>
      <c r="K5" s="1377">
        <v>14</v>
      </c>
      <c r="L5" s="1378">
        <v>144</v>
      </c>
      <c r="M5" s="1379">
        <v>16</v>
      </c>
    </row>
    <row r="6" spans="2:14" ht="17.25" thickBot="1">
      <c r="B6" s="1375" t="s">
        <v>3220</v>
      </c>
      <c r="C6" s="1380">
        <v>7</v>
      </c>
      <c r="D6" s="1381">
        <v>8</v>
      </c>
      <c r="E6" s="1381">
        <v>9</v>
      </c>
      <c r="F6" s="1381">
        <v>8</v>
      </c>
      <c r="G6" s="1381">
        <v>7</v>
      </c>
      <c r="H6" s="1381">
        <v>8</v>
      </c>
      <c r="I6" s="1381">
        <v>7</v>
      </c>
      <c r="J6" s="1381">
        <v>6</v>
      </c>
      <c r="K6" s="1382">
        <v>6</v>
      </c>
      <c r="L6" s="1378">
        <v>66</v>
      </c>
      <c r="M6" s="1379">
        <v>7.3333333333333304</v>
      </c>
    </row>
    <row r="7" spans="2:14">
      <c r="B7" s="204" t="s">
        <v>618</v>
      </c>
      <c r="C7" s="1383">
        <v>27</v>
      </c>
      <c r="D7" s="1383">
        <v>30</v>
      </c>
      <c r="E7" s="1383">
        <v>33</v>
      </c>
      <c r="F7" s="1383">
        <v>34</v>
      </c>
      <c r="G7" s="1383">
        <v>35</v>
      </c>
      <c r="H7" s="1383">
        <v>35</v>
      </c>
      <c r="I7" s="1383">
        <v>32</v>
      </c>
      <c r="J7" s="1383">
        <v>29</v>
      </c>
      <c r="K7" s="1383">
        <v>29</v>
      </c>
      <c r="L7" s="204">
        <v>284</v>
      </c>
      <c r="M7" s="1379">
        <v>31.555555555555557</v>
      </c>
    </row>
    <row r="8" spans="2:14">
      <c r="B8" s="204" t="s">
        <v>3217</v>
      </c>
      <c r="C8" s="1379">
        <v>9</v>
      </c>
      <c r="D8" s="1379">
        <v>10</v>
      </c>
      <c r="E8" s="1379">
        <v>11</v>
      </c>
      <c r="F8" s="1379">
        <v>11.333333333333334</v>
      </c>
      <c r="G8" s="1379">
        <v>11.666666666666666</v>
      </c>
      <c r="H8" s="1379">
        <v>11.666666666666666</v>
      </c>
      <c r="I8" s="1379">
        <v>10.666666666666666</v>
      </c>
      <c r="J8" s="1379">
        <v>9.6666666666666661</v>
      </c>
      <c r="K8" s="1379">
        <v>9.6666666666666661</v>
      </c>
      <c r="L8" s="1379">
        <v>94.666666666666686</v>
      </c>
      <c r="M8" s="1379">
        <v>10.518518518518521</v>
      </c>
    </row>
    <row r="9" spans="2:14">
      <c r="M9" s="1384"/>
    </row>
    <row r="10" spans="2:14" ht="17.25" thickBot="1">
      <c r="B10" s="1367" t="s">
        <v>3221</v>
      </c>
      <c r="D10" s="1385" t="s">
        <v>3222</v>
      </c>
      <c r="N10" s="1368" t="s">
        <v>3223</v>
      </c>
    </row>
    <row r="11" spans="2:14">
      <c r="B11" s="1369" t="s">
        <v>959</v>
      </c>
      <c r="C11" s="1370" t="s">
        <v>3208</v>
      </c>
      <c r="D11" s="1371" t="s">
        <v>3209</v>
      </c>
      <c r="E11" s="1371" t="s">
        <v>3210</v>
      </c>
      <c r="F11" s="1371" t="s">
        <v>3211</v>
      </c>
      <c r="G11" s="1371" t="s">
        <v>3212</v>
      </c>
      <c r="H11" s="1371" t="s">
        <v>3213</v>
      </c>
      <c r="I11" s="1371" t="s">
        <v>3214</v>
      </c>
      <c r="J11" s="1371" t="s">
        <v>3215</v>
      </c>
      <c r="K11" s="1372" t="s">
        <v>3216</v>
      </c>
      <c r="L11" s="1373" t="s">
        <v>968</v>
      </c>
      <c r="M11" s="1374" t="s">
        <v>3224</v>
      </c>
      <c r="N11" s="1374" t="s">
        <v>3225</v>
      </c>
    </row>
    <row r="12" spans="2:14">
      <c r="B12" s="1386" t="s">
        <v>3218</v>
      </c>
      <c r="C12" s="1387">
        <v>29095190</v>
      </c>
      <c r="D12" s="1388">
        <v>34371220</v>
      </c>
      <c r="E12" s="1388">
        <v>39937140</v>
      </c>
      <c r="F12" s="1388">
        <v>56483370</v>
      </c>
      <c r="G12" s="1388">
        <v>46477470</v>
      </c>
      <c r="H12" s="1388">
        <v>52851154</v>
      </c>
      <c r="I12" s="1388">
        <v>42576147</v>
      </c>
      <c r="J12" s="1388">
        <v>32123720</v>
      </c>
      <c r="K12" s="1389">
        <v>43892157</v>
      </c>
      <c r="L12" s="1390">
        <v>377807568</v>
      </c>
      <c r="M12" s="1388">
        <v>41978618.666666664</v>
      </c>
      <c r="N12" s="1388">
        <v>61266092.108108118</v>
      </c>
    </row>
    <row r="13" spans="2:14">
      <c r="B13" s="1386" t="s">
        <v>3219</v>
      </c>
      <c r="C13" s="1387">
        <v>67508747</v>
      </c>
      <c r="D13" s="1388">
        <v>68520691</v>
      </c>
      <c r="E13" s="1388">
        <v>71249884</v>
      </c>
      <c r="F13" s="1388">
        <v>105426782</v>
      </c>
      <c r="G13" s="1388">
        <v>86249081</v>
      </c>
      <c r="H13" s="1388">
        <v>75986316</v>
      </c>
      <c r="I13" s="1388">
        <v>76025983</v>
      </c>
      <c r="J13" s="1388">
        <v>73077493</v>
      </c>
      <c r="K13" s="1389">
        <v>68577530</v>
      </c>
      <c r="L13" s="1390">
        <v>692622507</v>
      </c>
      <c r="M13" s="1388">
        <v>76958056.333333328</v>
      </c>
      <c r="N13" s="1388">
        <v>57718542.25</v>
      </c>
    </row>
    <row r="14" spans="2:14" ht="17.25" thickBot="1">
      <c r="B14" s="1386" t="s">
        <v>3220</v>
      </c>
      <c r="C14" s="1391">
        <v>121300022</v>
      </c>
      <c r="D14" s="1392">
        <v>131200022</v>
      </c>
      <c r="E14" s="1392">
        <v>134640912</v>
      </c>
      <c r="F14" s="1392">
        <v>208333358</v>
      </c>
      <c r="G14" s="1392">
        <v>112666692</v>
      </c>
      <c r="H14" s="1392">
        <v>112474872</v>
      </c>
      <c r="I14" s="1392">
        <v>107557048</v>
      </c>
      <c r="J14" s="1392">
        <v>108500048</v>
      </c>
      <c r="K14" s="1393">
        <v>101000048</v>
      </c>
      <c r="L14" s="1390">
        <v>1137673022</v>
      </c>
      <c r="M14" s="1388">
        <v>126408113.55555555</v>
      </c>
      <c r="N14" s="1388">
        <v>206849640.36363599</v>
      </c>
    </row>
    <row r="15" spans="2:14">
      <c r="B15" s="1394" t="s">
        <v>618</v>
      </c>
      <c r="C15" s="1395">
        <v>217903959</v>
      </c>
      <c r="D15" s="1395">
        <v>234091933</v>
      </c>
      <c r="E15" s="1395">
        <v>245827936</v>
      </c>
      <c r="F15" s="1395">
        <v>370243510</v>
      </c>
      <c r="G15" s="1395">
        <v>245393243</v>
      </c>
      <c r="H15" s="1395">
        <v>241312342</v>
      </c>
      <c r="I15" s="1395">
        <v>226159178</v>
      </c>
      <c r="J15" s="1395">
        <v>213701261</v>
      </c>
      <c r="K15" s="1395">
        <v>213469735</v>
      </c>
      <c r="L15" s="1388">
        <v>2208103097</v>
      </c>
      <c r="M15" s="1388">
        <v>245344788.55555555</v>
      </c>
      <c r="N15" s="1388">
        <v>93300130.859154925</v>
      </c>
    </row>
    <row r="16" spans="2:14">
      <c r="B16" s="204" t="s">
        <v>3226</v>
      </c>
      <c r="C16" s="1388">
        <v>72634653</v>
      </c>
      <c r="D16" s="1388">
        <v>78030644.333333328</v>
      </c>
      <c r="E16" s="1388">
        <v>81942645.333333328</v>
      </c>
      <c r="F16" s="1388">
        <v>123414503.33333333</v>
      </c>
      <c r="G16" s="1388">
        <v>81797747.666666672</v>
      </c>
      <c r="H16" s="1388">
        <v>80437447.333333328</v>
      </c>
      <c r="I16" s="1388">
        <v>75386392.666666672</v>
      </c>
      <c r="J16" s="1388">
        <v>71233753.666666672</v>
      </c>
      <c r="K16" s="1388">
        <v>71156578.333333328</v>
      </c>
      <c r="L16" s="1388">
        <v>736034365.66666663</v>
      </c>
      <c r="M16" s="1388">
        <v>81781596.185185179</v>
      </c>
      <c r="N16" s="1388">
        <v>93300130.85915491</v>
      </c>
    </row>
    <row r="19" spans="2:5">
      <c r="B19" s="1396" t="s">
        <v>3220</v>
      </c>
      <c r="C19" s="1397">
        <v>2023</v>
      </c>
      <c r="D19" s="1398"/>
      <c r="E19" s="1398"/>
    </row>
    <row r="20" spans="2:5">
      <c r="B20" t="s">
        <v>3227</v>
      </c>
      <c r="C20" s="1384">
        <f>M6</f>
        <v>7.3333333333333304</v>
      </c>
    </row>
    <row r="21" spans="2:5">
      <c r="B21" t="s">
        <v>3228</v>
      </c>
      <c r="C21" s="1399">
        <f>M14/C20</f>
        <v>17237470.030303039</v>
      </c>
      <c r="D21" s="1400"/>
    </row>
    <row r="22" spans="2:5">
      <c r="B22" t="s">
        <v>3229</v>
      </c>
      <c r="C22" s="1400">
        <f>C21*12</f>
        <v>206849640.36363646</v>
      </c>
      <c r="D22" s="1399"/>
    </row>
    <row r="23" spans="2:5">
      <c r="B23" t="s">
        <v>3230</v>
      </c>
      <c r="C23" s="1400">
        <f>C22*C20</f>
        <v>1516897362.6666667</v>
      </c>
    </row>
    <row r="24" spans="2:5">
      <c r="B24" t="s">
        <v>527</v>
      </c>
      <c r="C24" s="1400">
        <f>C23/'Operating Exp(Carve-out)'!$C$48</f>
        <v>1127972.4588538569</v>
      </c>
    </row>
    <row r="25" spans="2:5">
      <c r="B25" t="s">
        <v>8232</v>
      </c>
      <c r="C25" s="1400">
        <f>C24/M6</f>
        <v>153814.42620734419</v>
      </c>
    </row>
    <row r="26" spans="2:5">
      <c r="C26" s="1400"/>
    </row>
    <row r="28" spans="2:5">
      <c r="B28" s="1396" t="s">
        <v>3220</v>
      </c>
      <c r="C28" s="1397">
        <v>2023</v>
      </c>
    </row>
    <row r="29" spans="2:5">
      <c r="B29" t="s">
        <v>3227</v>
      </c>
      <c r="C29" s="1384">
        <f>SUM(M4:M5)</f>
        <v>24.222222222222221</v>
      </c>
    </row>
    <row r="30" spans="2:5">
      <c r="B30" t="s">
        <v>3228</v>
      </c>
      <c r="C30" s="1399">
        <f>SUM(M12:M13)</f>
        <v>118936675</v>
      </c>
    </row>
    <row r="31" spans="2:5">
      <c r="B31" t="s">
        <v>3229</v>
      </c>
      <c r="C31" s="1400">
        <f>C30*12</f>
        <v>1427240100</v>
      </c>
    </row>
    <row r="32" spans="2:5">
      <c r="B32" t="s">
        <v>3230</v>
      </c>
      <c r="C32" s="1400">
        <f>C31*C29</f>
        <v>34570926866.666664</v>
      </c>
    </row>
    <row r="33" spans="2:3">
      <c r="B33" t="s">
        <v>527</v>
      </c>
      <c r="C33" s="1400">
        <f>C32/'Operating Exp(Carve-out)'!$C$48</f>
        <v>25707113.969859209</v>
      </c>
    </row>
  </sheetData>
  <phoneticPr fontId="4" type="noConversion"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1A37C-F187-4738-AFB9-1DEB8965976C}">
  <dimension ref="B2:AC70"/>
  <sheetViews>
    <sheetView workbookViewId="0"/>
  </sheetViews>
  <sheetFormatPr defaultColWidth="8.75" defaultRowHeight="13.5"/>
  <cols>
    <col min="1" max="1" width="8.75" style="1401"/>
    <col min="2" max="2" width="24.75" style="1401" customWidth="1"/>
    <col min="3" max="6" width="9" style="1401" bestFit="1" customWidth="1"/>
    <col min="7" max="7" width="10.375" style="1401" bestFit="1" customWidth="1"/>
    <col min="8" max="10" width="8.75" style="1401"/>
    <col min="11" max="11" width="10.375" style="1401" bestFit="1" customWidth="1"/>
    <col min="12" max="16384" width="8.75" style="1401"/>
  </cols>
  <sheetData>
    <row r="2" spans="2:29">
      <c r="B2" s="1401" t="s">
        <v>3231</v>
      </c>
    </row>
    <row r="4" spans="2:29" s="1405" customFormat="1">
      <c r="B4" s="1402" t="s">
        <v>3232</v>
      </c>
      <c r="C4" s="1403">
        <v>2024</v>
      </c>
      <c r="D4" s="1403">
        <v>2025</v>
      </c>
      <c r="E4" s="1403">
        <v>2026</v>
      </c>
      <c r="F4" s="1403">
        <v>2027</v>
      </c>
      <c r="G4" s="1403">
        <v>2028</v>
      </c>
      <c r="H4" s="1403">
        <v>2029</v>
      </c>
      <c r="I4" s="1403">
        <v>2030</v>
      </c>
      <c r="J4" s="1403">
        <v>2031</v>
      </c>
      <c r="K4" s="1403">
        <v>2032</v>
      </c>
      <c r="L4" s="1403">
        <v>2033</v>
      </c>
      <c r="M4" s="1403">
        <v>2034</v>
      </c>
      <c r="N4" s="1403">
        <v>2035</v>
      </c>
      <c r="O4" s="1403">
        <v>2036</v>
      </c>
      <c r="P4" s="1403">
        <v>2037</v>
      </c>
      <c r="Q4" s="1403">
        <v>2038</v>
      </c>
      <c r="R4" s="1403">
        <v>2039</v>
      </c>
      <c r="S4" s="1403">
        <v>2040</v>
      </c>
      <c r="T4" s="1403">
        <v>2041</v>
      </c>
      <c r="U4" s="1403">
        <v>2042</v>
      </c>
      <c r="V4" s="1403">
        <v>2043</v>
      </c>
      <c r="W4" s="1403">
        <v>2044</v>
      </c>
      <c r="X4" s="1403">
        <v>2045</v>
      </c>
      <c r="Y4" s="1403">
        <v>2046</v>
      </c>
      <c r="Z4" s="1403">
        <v>2047</v>
      </c>
      <c r="AA4" s="1403">
        <v>2048</v>
      </c>
      <c r="AB4" s="1403">
        <v>2049</v>
      </c>
      <c r="AC4" s="1404">
        <v>2050</v>
      </c>
    </row>
    <row r="5" spans="2:29">
      <c r="B5" s="1406" t="s">
        <v>3233</v>
      </c>
      <c r="C5" s="1407"/>
      <c r="D5" s="1407"/>
      <c r="E5" s="1408"/>
      <c r="F5" s="1408"/>
      <c r="G5" s="1408"/>
      <c r="H5" s="1408"/>
      <c r="I5" s="1408"/>
      <c r="J5" s="1408"/>
      <c r="K5" s="1408"/>
      <c r="L5" s="1408"/>
      <c r="M5" s="1408"/>
      <c r="N5" s="1408"/>
      <c r="O5" s="1408"/>
      <c r="P5" s="1408"/>
      <c r="Q5" s="1408"/>
      <c r="R5" s="1408"/>
      <c r="S5" s="1408"/>
      <c r="T5" s="1408"/>
      <c r="U5" s="1408"/>
      <c r="V5" s="1408"/>
      <c r="W5" s="1408"/>
      <c r="X5" s="1408"/>
      <c r="Y5" s="1408"/>
      <c r="Z5" s="1408"/>
      <c r="AA5" s="1408"/>
      <c r="AB5" s="1408"/>
      <c r="AC5" s="1409"/>
    </row>
    <row r="6" spans="2:29">
      <c r="B6" s="1410" t="s">
        <v>3234</v>
      </c>
      <c r="C6" s="1411"/>
      <c r="D6" s="1411"/>
      <c r="E6" s="1412" t="e">
        <f>#REF!</f>
        <v>#REF!</v>
      </c>
      <c r="F6" s="1412" t="e">
        <f>#REF!</f>
        <v>#REF!</v>
      </c>
      <c r="G6" s="1412" t="e">
        <f>#REF!</f>
        <v>#REF!</v>
      </c>
      <c r="H6" s="1412" t="e">
        <f>#REF!</f>
        <v>#REF!</v>
      </c>
      <c r="I6" s="1412" t="e">
        <f>#REF!</f>
        <v>#REF!</v>
      </c>
      <c r="J6" s="1412" t="e">
        <f>#REF!</f>
        <v>#REF!</v>
      </c>
      <c r="K6" s="1412" t="e">
        <f>#REF!</f>
        <v>#REF!</v>
      </c>
      <c r="L6" s="1412" t="e">
        <f>#REF!</f>
        <v>#REF!</v>
      </c>
      <c r="M6" s="1412" t="e">
        <f>#REF!</f>
        <v>#REF!</v>
      </c>
      <c r="N6" s="1412" t="e">
        <f>#REF!</f>
        <v>#REF!</v>
      </c>
      <c r="O6" s="1412" t="e">
        <f>#REF!</f>
        <v>#REF!</v>
      </c>
      <c r="P6" s="1412" t="e">
        <f>#REF!</f>
        <v>#REF!</v>
      </c>
      <c r="Q6" s="1412" t="e">
        <f>#REF!</f>
        <v>#REF!</v>
      </c>
      <c r="R6" s="1412" t="e">
        <f>#REF!</f>
        <v>#REF!</v>
      </c>
      <c r="S6" s="1412" t="e">
        <f>#REF!</f>
        <v>#REF!</v>
      </c>
      <c r="T6" s="1412" t="e">
        <f>#REF!</f>
        <v>#REF!</v>
      </c>
      <c r="U6" s="1412" t="e">
        <f>#REF!</f>
        <v>#REF!</v>
      </c>
      <c r="V6" s="1412" t="e">
        <f>#REF!</f>
        <v>#REF!</v>
      </c>
      <c r="W6" s="1412" t="e">
        <f>#REF!</f>
        <v>#REF!</v>
      </c>
      <c r="X6" s="1412" t="e">
        <f>#REF!</f>
        <v>#REF!</v>
      </c>
      <c r="Y6" s="1412" t="e">
        <f>#REF!</f>
        <v>#REF!</v>
      </c>
      <c r="Z6" s="1412" t="e">
        <f>#REF!</f>
        <v>#REF!</v>
      </c>
      <c r="AA6" s="1412" t="e">
        <f>#REF!</f>
        <v>#REF!</v>
      </c>
      <c r="AB6" s="1412" t="e">
        <f>#REF!</f>
        <v>#REF!</v>
      </c>
      <c r="AC6" s="1413" t="e">
        <f>#REF!</f>
        <v>#REF!</v>
      </c>
    </row>
    <row r="7" spans="2:29">
      <c r="B7" s="1414"/>
      <c r="C7" s="1414"/>
      <c r="D7" s="1414"/>
      <c r="E7" s="1415"/>
      <c r="F7" s="1415"/>
      <c r="G7" s="1415"/>
      <c r="H7" s="1415"/>
      <c r="I7" s="1415"/>
      <c r="J7" s="1415"/>
      <c r="K7" s="1415"/>
      <c r="L7" s="1415"/>
      <c r="M7" s="1415"/>
      <c r="N7" s="1415"/>
      <c r="O7" s="1415"/>
      <c r="P7" s="1415"/>
      <c r="Q7" s="1415"/>
      <c r="R7" s="1415"/>
      <c r="S7" s="1415"/>
      <c r="T7" s="1415"/>
      <c r="U7" s="1415"/>
      <c r="V7" s="1415"/>
      <c r="W7" s="1415"/>
      <c r="X7" s="1415"/>
      <c r="Y7" s="1415"/>
      <c r="Z7" s="1415"/>
      <c r="AA7" s="1415"/>
      <c r="AB7" s="1415"/>
      <c r="AC7" s="1415"/>
    </row>
    <row r="8" spans="2:29">
      <c r="F8" s="1401">
        <v>1</v>
      </c>
      <c r="G8" s="1401">
        <v>2</v>
      </c>
      <c r="H8" s="1401">
        <v>3</v>
      </c>
      <c r="I8" s="1401">
        <v>4</v>
      </c>
      <c r="J8" s="1401">
        <v>5</v>
      </c>
      <c r="K8" s="1401">
        <v>6</v>
      </c>
      <c r="L8" s="1401">
        <v>7</v>
      </c>
      <c r="M8" s="1401">
        <v>8</v>
      </c>
      <c r="N8" s="1401">
        <v>9</v>
      </c>
      <c r="O8" s="1401">
        <v>10</v>
      </c>
      <c r="P8" s="1401">
        <v>11</v>
      </c>
      <c r="Q8" s="1401">
        <v>12</v>
      </c>
      <c r="R8" s="1401">
        <v>13</v>
      </c>
      <c r="S8" s="1401">
        <v>14</v>
      </c>
      <c r="T8" s="1401">
        <v>15</v>
      </c>
      <c r="U8" s="1401">
        <v>16</v>
      </c>
    </row>
    <row r="9" spans="2:29">
      <c r="B9" s="1416" t="s">
        <v>3235</v>
      </c>
      <c r="C9" s="1417">
        <v>2004</v>
      </c>
      <c r="D9" s="1417">
        <v>2005</v>
      </c>
      <c r="E9" s="1417">
        <v>2006</v>
      </c>
      <c r="F9" s="1417">
        <v>2007</v>
      </c>
      <c r="G9" s="1417">
        <v>2008</v>
      </c>
      <c r="H9" s="1417">
        <v>2009</v>
      </c>
      <c r="I9" s="1417">
        <v>2010</v>
      </c>
      <c r="J9" s="1417">
        <v>2011</v>
      </c>
      <c r="K9" s="1417">
        <v>2012</v>
      </c>
      <c r="L9" s="1417">
        <v>2013</v>
      </c>
      <c r="M9" s="1417">
        <v>2014</v>
      </c>
      <c r="N9" s="1417">
        <v>2015</v>
      </c>
      <c r="O9" s="1417">
        <v>2016</v>
      </c>
      <c r="P9" s="1417">
        <v>2017</v>
      </c>
      <c r="Q9" s="1417">
        <v>2018</v>
      </c>
      <c r="R9" s="1417">
        <v>2019</v>
      </c>
      <c r="S9" s="1417">
        <v>2020</v>
      </c>
      <c r="T9" s="1417">
        <v>2021</v>
      </c>
      <c r="U9" s="1418">
        <v>2022</v>
      </c>
    </row>
    <row r="10" spans="2:29">
      <c r="B10" s="1406" t="s">
        <v>3233</v>
      </c>
      <c r="C10" s="1407" t="s">
        <v>3236</v>
      </c>
      <c r="D10" s="1407" t="s">
        <v>3236</v>
      </c>
      <c r="E10" s="1407" t="s">
        <v>3236</v>
      </c>
      <c r="F10" s="1408">
        <v>0.23499999999999999</v>
      </c>
      <c r="G10" s="1408">
        <v>0.25800000000000001</v>
      </c>
      <c r="H10" s="1408">
        <v>0.26600000000000001</v>
      </c>
      <c r="I10" s="1408">
        <v>0.27200000000000002</v>
      </c>
      <c r="J10" s="1408">
        <v>0.29299999999999998</v>
      </c>
      <c r="K10" s="1408">
        <v>0.28899999999999998</v>
      </c>
      <c r="L10" s="1408">
        <v>0.28499999999999998</v>
      </c>
      <c r="M10" s="1408">
        <v>0.24299999999999999</v>
      </c>
      <c r="N10" s="1408">
        <v>0.23100000000000001</v>
      </c>
      <c r="O10" s="1408">
        <v>0.23100000000000001</v>
      </c>
      <c r="P10" s="1408">
        <v>0.223</v>
      </c>
      <c r="Q10" s="1408">
        <v>0.23699999999999999</v>
      </c>
      <c r="R10" s="1408">
        <f>C31/C25</f>
        <v>0.22044345518363154</v>
      </c>
      <c r="S10" s="1408">
        <f>D31/D25</f>
        <v>0.22537759597230964</v>
      </c>
      <c r="T10" s="1408">
        <f>E31/E25</f>
        <v>0.20662843065552947</v>
      </c>
      <c r="U10" s="1409">
        <f>F31/F25</f>
        <v>0.20567564487330472</v>
      </c>
      <c r="V10" s="1419">
        <f>AVERAGE(C10:U10)</f>
        <v>0.24507032041779844</v>
      </c>
      <c r="W10" s="1420"/>
    </row>
    <row r="12" spans="2:29">
      <c r="B12" s="1416" t="s">
        <v>3237</v>
      </c>
      <c r="C12" s="1417">
        <v>2004</v>
      </c>
      <c r="D12" s="1417">
        <v>2005</v>
      </c>
      <c r="E12" s="1417">
        <v>2006</v>
      </c>
      <c r="F12" s="1417">
        <v>2007</v>
      </c>
      <c r="G12" s="1417">
        <v>2008</v>
      </c>
      <c r="H12" s="1417">
        <v>2009</v>
      </c>
      <c r="I12" s="1417">
        <v>2010</v>
      </c>
      <c r="J12" s="1417">
        <v>2011</v>
      </c>
      <c r="K12" s="1417">
        <v>2012</v>
      </c>
      <c r="L12" s="1417">
        <v>2013</v>
      </c>
      <c r="M12" s="1417">
        <v>2014</v>
      </c>
      <c r="N12" s="1417">
        <v>2015</v>
      </c>
      <c r="O12" s="1417">
        <v>2016</v>
      </c>
      <c r="P12" s="1417">
        <v>2017</v>
      </c>
      <c r="Q12" s="1417">
        <v>2018</v>
      </c>
      <c r="R12" s="1417">
        <v>2019</v>
      </c>
      <c r="S12" s="1417">
        <v>2020</v>
      </c>
      <c r="T12" s="1417">
        <v>2021</v>
      </c>
      <c r="U12" s="1418">
        <v>2022</v>
      </c>
    </row>
    <row r="13" spans="2:29">
      <c r="B13" s="1406" t="s">
        <v>3233</v>
      </c>
      <c r="C13" s="1421">
        <v>0.32200000000000001</v>
      </c>
      <c r="D13" s="1421">
        <v>0.33100000000000002</v>
      </c>
      <c r="E13" s="1421">
        <v>0.32200000000000001</v>
      </c>
      <c r="F13" s="1408">
        <v>0.32300000000000001</v>
      </c>
      <c r="G13" s="1408">
        <v>0.30099999999999999</v>
      </c>
      <c r="H13" s="1408">
        <v>0.29699999999999999</v>
      </c>
      <c r="I13" s="1408">
        <v>0.28999999999999998</v>
      </c>
      <c r="J13" s="1408">
        <v>0.28799999999999998</v>
      </c>
      <c r="K13" s="1408">
        <v>0.27800000000000002</v>
      </c>
      <c r="L13" s="1408">
        <v>0.27800000000000002</v>
      </c>
      <c r="M13" s="1408">
        <v>0.28399999999999997</v>
      </c>
      <c r="N13" s="1408">
        <v>0.30299999999999999</v>
      </c>
      <c r="O13" s="1408">
        <v>0.28100000000000003</v>
      </c>
      <c r="P13" s="1408">
        <v>0.28199999999999997</v>
      </c>
      <c r="Q13" s="1408">
        <v>0.26900000000000002</v>
      </c>
      <c r="R13" s="1408">
        <f>C47/C42</f>
        <v>0.30324006606431553</v>
      </c>
      <c r="S13" s="1408">
        <f>D47/D42</f>
        <v>0.27375093034981152</v>
      </c>
      <c r="T13" s="1408">
        <f>E47/E42</f>
        <v>0.11766804448381064</v>
      </c>
      <c r="U13" s="1409">
        <f>F47/F42</f>
        <v>0.12159872421010665</v>
      </c>
      <c r="V13" s="1419">
        <f>AVERAGE(C13:U13)</f>
        <v>0.27711882974252861</v>
      </c>
    </row>
    <row r="15" spans="2:29">
      <c r="B15" s="1416" t="s">
        <v>3238</v>
      </c>
      <c r="C15" s="1417">
        <v>2004</v>
      </c>
      <c r="D15" s="1417">
        <v>2005</v>
      </c>
      <c r="E15" s="1417">
        <v>2006</v>
      </c>
      <c r="F15" s="1417">
        <v>2007</v>
      </c>
      <c r="G15" s="1417">
        <v>2008</v>
      </c>
      <c r="H15" s="1417">
        <v>2009</v>
      </c>
      <c r="I15" s="1417">
        <v>2010</v>
      </c>
      <c r="J15" s="1417">
        <v>2011</v>
      </c>
      <c r="K15" s="1417">
        <v>2012</v>
      </c>
      <c r="L15" s="1417">
        <v>2013</v>
      </c>
      <c r="M15" s="1417">
        <v>2014</v>
      </c>
      <c r="N15" s="1417">
        <v>2015</v>
      </c>
      <c r="O15" s="1417">
        <v>2016</v>
      </c>
      <c r="P15" s="1417">
        <v>2017</v>
      </c>
      <c r="Q15" s="1417">
        <v>2018</v>
      </c>
      <c r="R15" s="1417">
        <v>2019</v>
      </c>
      <c r="S15" s="1417">
        <v>2020</v>
      </c>
      <c r="T15" s="1417">
        <v>2021</v>
      </c>
      <c r="U15" s="1417">
        <v>2022</v>
      </c>
      <c r="V15" s="1419"/>
    </row>
    <row r="16" spans="2:29">
      <c r="B16" s="1406" t="s">
        <v>3233</v>
      </c>
      <c r="C16" s="1421">
        <f>해외대용기업!E82</f>
        <v>1.452778170507564</v>
      </c>
      <c r="D16" s="1421">
        <f>해외대용기업!F82</f>
        <v>1.4855977568187611</v>
      </c>
      <c r="E16" s="1421">
        <f>해외대용기업!G82</f>
        <v>0.50743407010816477</v>
      </c>
      <c r="F16" s="1421">
        <f>해외대용기업!H82</f>
        <v>0.44245063879210222</v>
      </c>
      <c r="G16" s="1421">
        <f>해외대용기업!I82</f>
        <v>4.3564684868588923</v>
      </c>
      <c r="H16" s="1421">
        <f>해외대용기업!J82</f>
        <v>2.9767943874797624</v>
      </c>
      <c r="I16" s="1421">
        <f>해외대용기업!K82</f>
        <v>0.1903012750326705</v>
      </c>
      <c r="J16" s="1421">
        <f>해외대용기업!L82</f>
        <v>0.61636758244666767</v>
      </c>
      <c r="K16" s="1421">
        <f>해외대용기업!M82</f>
        <v>0.28736042335024353</v>
      </c>
      <c r="L16" s="1421">
        <f>해외대용기업!N82</f>
        <v>0.3098575280253108</v>
      </c>
      <c r="M16" s="1421">
        <f>해외대용기업!O82</f>
        <v>0.32409309963929267</v>
      </c>
      <c r="N16" s="1421">
        <f>해외대용기업!P82</f>
        <v>0.26084741512780746</v>
      </c>
      <c r="O16" s="1421">
        <f>해외대용기업!Q82</f>
        <v>0.27425684102380443</v>
      </c>
      <c r="P16" s="1421">
        <f>해외대용기업!R82</f>
        <v>0.23843391814692724</v>
      </c>
      <c r="Q16" s="1421">
        <f>해외대용기업!S82</f>
        <v>0.230836348487127</v>
      </c>
      <c r="R16" s="1421">
        <f>해외대용기업!T82</f>
        <v>0.21712057714640681</v>
      </c>
      <c r="S16" s="1421">
        <f>해외대용기업!U82</f>
        <v>0.19384318157784408</v>
      </c>
      <c r="T16" s="1421">
        <f>해외대용기업!V82</f>
        <v>0.24765367597739921</v>
      </c>
      <c r="U16" s="1421">
        <f>해외대용기업!W82</f>
        <v>0.29521288739437379</v>
      </c>
      <c r="V16" s="1419">
        <f>AVERAGE(K16:U16)</f>
        <v>0.26177417235423062</v>
      </c>
    </row>
    <row r="17" spans="2:22">
      <c r="V17" s="1419"/>
    </row>
    <row r="18" spans="2:22">
      <c r="B18" s="1416" t="s">
        <v>3239</v>
      </c>
      <c r="C18" s="1417">
        <v>2004</v>
      </c>
      <c r="D18" s="1417">
        <v>2005</v>
      </c>
      <c r="E18" s="1417">
        <v>2006</v>
      </c>
      <c r="F18" s="1417">
        <v>2007</v>
      </c>
      <c r="G18" s="1417">
        <v>2008</v>
      </c>
      <c r="H18" s="1417">
        <v>2009</v>
      </c>
      <c r="I18" s="1417">
        <v>2010</v>
      </c>
      <c r="J18" s="1417">
        <v>2011</v>
      </c>
      <c r="K18" s="1417">
        <v>2012</v>
      </c>
      <c r="L18" s="1417">
        <v>2013</v>
      </c>
      <c r="M18" s="1417">
        <v>2014</v>
      </c>
      <c r="N18" s="1417">
        <v>2015</v>
      </c>
      <c r="O18" s="1417">
        <v>2016</v>
      </c>
      <c r="P18" s="1417">
        <v>2017</v>
      </c>
      <c r="Q18" s="1417">
        <v>2018</v>
      </c>
      <c r="R18" s="1417">
        <v>2019</v>
      </c>
      <c r="S18" s="1418">
        <v>2020</v>
      </c>
    </row>
    <row r="19" spans="2:22">
      <c r="B19" s="1406" t="s">
        <v>3233</v>
      </c>
      <c r="C19" s="1421" t="s">
        <v>3236</v>
      </c>
      <c r="D19" s="1421">
        <v>18.213999999999999</v>
      </c>
      <c r="E19" s="1421">
        <v>36.933</v>
      </c>
      <c r="F19" s="1408">
        <v>1.337</v>
      </c>
      <c r="G19" s="1408">
        <v>0.51500000000000001</v>
      </c>
      <c r="H19" s="1408">
        <v>0.44600000000000001</v>
      </c>
      <c r="I19" s="1408">
        <v>0.42</v>
      </c>
      <c r="J19" s="1408">
        <v>0.39300000000000002</v>
      </c>
      <c r="K19" s="1408">
        <v>0.33900000000000002</v>
      </c>
      <c r="L19" s="1408">
        <v>0.316</v>
      </c>
      <c r="M19" s="1408">
        <v>0.28199999999999997</v>
      </c>
      <c r="N19" s="1408">
        <v>0.33100000000000002</v>
      </c>
      <c r="O19" s="1408">
        <v>0.309</v>
      </c>
      <c r="P19" s="1408">
        <f>C63/C57</f>
        <v>0.3081861958266453</v>
      </c>
      <c r="Q19" s="1408">
        <f>D63/D57</f>
        <v>0.26912277304415183</v>
      </c>
      <c r="R19" s="1408">
        <f>E63/E57</f>
        <v>0.25266975215884269</v>
      </c>
      <c r="S19" s="1409">
        <f>F63/F57</f>
        <v>0.23062982915698779</v>
      </c>
      <c r="V19" s="1419">
        <f>AVERAGE(G19:U19)</f>
        <v>0.3393545038605098</v>
      </c>
    </row>
    <row r="20" spans="2:22">
      <c r="V20" s="1419"/>
    </row>
    <row r="21" spans="2:22">
      <c r="B21" s="1416" t="s">
        <v>3240</v>
      </c>
      <c r="C21" s="1417">
        <v>2004</v>
      </c>
      <c r="D21" s="1417">
        <v>2005</v>
      </c>
      <c r="E21" s="1417">
        <v>2006</v>
      </c>
      <c r="F21" s="1417">
        <v>2007</v>
      </c>
      <c r="G21" s="1417">
        <v>2008</v>
      </c>
      <c r="H21" s="1417">
        <v>2009</v>
      </c>
      <c r="I21" s="1417">
        <v>2010</v>
      </c>
      <c r="J21" s="1417">
        <v>2011</v>
      </c>
      <c r="K21" s="1417">
        <v>2012</v>
      </c>
      <c r="L21" s="1417">
        <v>2013</v>
      </c>
      <c r="M21" s="1417">
        <v>2014</v>
      </c>
      <c r="N21" s="1417">
        <v>2015</v>
      </c>
      <c r="O21" s="1417">
        <v>2016</v>
      </c>
      <c r="P21" s="1417">
        <v>2017</v>
      </c>
      <c r="Q21" s="1417">
        <v>2018</v>
      </c>
      <c r="R21" s="1417">
        <v>2019</v>
      </c>
      <c r="S21" s="1417">
        <v>2020</v>
      </c>
      <c r="T21" s="1417">
        <v>2021</v>
      </c>
      <c r="U21" s="1418">
        <v>2022</v>
      </c>
      <c r="V21" s="1419"/>
    </row>
    <row r="22" spans="2:22">
      <c r="B22" s="1406" t="s">
        <v>3233</v>
      </c>
      <c r="C22" s="1421"/>
      <c r="D22" s="1421"/>
      <c r="E22" s="1421"/>
      <c r="F22" s="1421"/>
      <c r="G22" s="1421"/>
      <c r="H22" s="1421"/>
      <c r="I22" s="1421"/>
      <c r="J22" s="1421"/>
      <c r="K22" s="1421"/>
      <c r="L22" s="1421"/>
      <c r="M22" s="1421"/>
      <c r="N22" s="1421"/>
      <c r="O22" s="1421"/>
      <c r="P22" s="1421"/>
      <c r="Q22" s="1421">
        <f>국내대용기업!F18</f>
        <v>0.28685742080308418</v>
      </c>
      <c r="R22" s="1421">
        <f>국내대용기업!E18</f>
        <v>0.30019882167354794</v>
      </c>
      <c r="S22" s="1421">
        <f>국내대용기업!D18</f>
        <v>0.29702447058735643</v>
      </c>
      <c r="T22" s="1421">
        <f>국내대용기업!C18</f>
        <v>0.30029358912115883</v>
      </c>
      <c r="U22" s="1422">
        <f>국내대용기업!B18</f>
        <v>0.30501821875146368</v>
      </c>
      <c r="V22" s="1419">
        <f>AVERAGE(C22:U22)</f>
        <v>0.2978785041873222</v>
      </c>
    </row>
    <row r="23" spans="2:22">
      <c r="V23" s="1419">
        <f>AVERAGE(V10:V22)</f>
        <v>0.28423926611247796</v>
      </c>
    </row>
    <row r="24" spans="2:22">
      <c r="B24" s="1423" t="s">
        <v>3241</v>
      </c>
      <c r="C24" s="1424">
        <v>2019</v>
      </c>
      <c r="D24" s="1424">
        <v>2020</v>
      </c>
      <c r="E24" s="1424">
        <v>2021</v>
      </c>
      <c r="F24" s="1425">
        <v>2022</v>
      </c>
    </row>
    <row r="25" spans="2:22">
      <c r="B25" s="1426" t="s">
        <v>560</v>
      </c>
      <c r="C25" s="1427">
        <v>23362</v>
      </c>
      <c r="D25" s="1427">
        <v>25424</v>
      </c>
      <c r="E25" s="1427">
        <v>25979</v>
      </c>
      <c r="F25" s="1428">
        <v>26323</v>
      </c>
    </row>
    <row r="26" spans="2:22">
      <c r="B26" s="1429" t="s">
        <v>3174</v>
      </c>
      <c r="C26" s="1430">
        <v>23362</v>
      </c>
      <c r="D26" s="1430">
        <v>24240</v>
      </c>
      <c r="E26" s="1430">
        <v>24297</v>
      </c>
      <c r="F26" s="1431">
        <v>24801</v>
      </c>
    </row>
    <row r="27" spans="2:22">
      <c r="B27" s="1432" t="s">
        <v>3242</v>
      </c>
      <c r="C27" s="1433" t="s">
        <v>3236</v>
      </c>
      <c r="D27" s="1433">
        <v>1184</v>
      </c>
      <c r="E27" s="1433">
        <v>1682</v>
      </c>
      <c r="F27" s="1434">
        <v>1522</v>
      </c>
    </row>
    <row r="28" spans="2:22">
      <c r="B28" s="1435" t="s">
        <v>3243</v>
      </c>
      <c r="C28" s="1433">
        <v>4356</v>
      </c>
      <c r="D28" s="1433">
        <v>6159</v>
      </c>
      <c r="E28" s="1433">
        <v>6454</v>
      </c>
      <c r="F28" s="1434">
        <v>6406</v>
      </c>
    </row>
    <row r="29" spans="2:22">
      <c r="B29" s="1435" t="s">
        <v>3244</v>
      </c>
      <c r="C29" s="1433">
        <v>19006</v>
      </c>
      <c r="D29" s="1433">
        <v>19265</v>
      </c>
      <c r="E29" s="1433">
        <v>19525</v>
      </c>
      <c r="F29" s="1434">
        <v>19917</v>
      </c>
    </row>
    <row r="30" spans="2:22">
      <c r="B30" s="1426" t="s">
        <v>3245</v>
      </c>
      <c r="C30" s="1427">
        <v>13688</v>
      </c>
      <c r="D30" s="1427">
        <v>16096</v>
      </c>
      <c r="E30" s="1427">
        <v>16641</v>
      </c>
      <c r="F30" s="1428">
        <v>16254</v>
      </c>
    </row>
    <row r="31" spans="2:22" ht="27">
      <c r="B31" s="1429" t="s">
        <v>3246</v>
      </c>
      <c r="C31" s="1430">
        <v>5150</v>
      </c>
      <c r="D31" s="1430">
        <v>5730</v>
      </c>
      <c r="E31" s="1430">
        <v>5368</v>
      </c>
      <c r="F31" s="1431">
        <v>5414</v>
      </c>
    </row>
    <row r="32" spans="2:22">
      <c r="B32" s="1429" t="s">
        <v>3247</v>
      </c>
      <c r="C32" s="1430">
        <v>4116</v>
      </c>
      <c r="D32" s="1430">
        <v>4207</v>
      </c>
      <c r="E32" s="1430">
        <v>4819</v>
      </c>
      <c r="F32" s="1431">
        <v>4434</v>
      </c>
    </row>
    <row r="33" spans="2:6">
      <c r="B33" s="1429" t="s">
        <v>3248</v>
      </c>
      <c r="C33" s="1430" t="s">
        <v>3236</v>
      </c>
      <c r="D33" s="1430">
        <v>161</v>
      </c>
      <c r="E33" s="1430">
        <v>154</v>
      </c>
      <c r="F33" s="1431">
        <v>156</v>
      </c>
    </row>
    <row r="34" spans="2:6" ht="27">
      <c r="B34" s="1429" t="s">
        <v>3249</v>
      </c>
      <c r="C34" s="1430" t="s">
        <v>3236</v>
      </c>
      <c r="D34" s="1430">
        <v>-998</v>
      </c>
      <c r="E34" s="1430">
        <v>-1197</v>
      </c>
      <c r="F34" s="1431">
        <v>-1406</v>
      </c>
    </row>
    <row r="35" spans="2:6">
      <c r="B35" s="1429" t="s">
        <v>3250</v>
      </c>
      <c r="C35" s="1430">
        <v>47</v>
      </c>
      <c r="D35" s="1430" t="s">
        <v>3236</v>
      </c>
      <c r="E35" s="1430" t="s">
        <v>3236</v>
      </c>
      <c r="F35" s="1431" t="s">
        <v>3236</v>
      </c>
    </row>
    <row r="36" spans="2:6" ht="27">
      <c r="B36" s="1429" t="s">
        <v>3251</v>
      </c>
      <c r="C36" s="1430">
        <v>19</v>
      </c>
      <c r="D36" s="1430">
        <v>837</v>
      </c>
      <c r="E36" s="1430">
        <v>1043</v>
      </c>
      <c r="F36" s="1431">
        <v>1250</v>
      </c>
    </row>
    <row r="37" spans="2:6">
      <c r="B37" s="1436" t="s">
        <v>3252</v>
      </c>
      <c r="C37" s="1437">
        <v>9674</v>
      </c>
      <c r="D37" s="1437">
        <v>9328</v>
      </c>
      <c r="E37" s="1437">
        <v>9338</v>
      </c>
      <c r="F37" s="1438">
        <v>10069</v>
      </c>
    </row>
    <row r="38" spans="2:6">
      <c r="B38" s="1401" t="s">
        <v>3253</v>
      </c>
    </row>
    <row r="40" spans="2:6">
      <c r="B40" s="1423" t="s">
        <v>3254</v>
      </c>
      <c r="C40" s="1424">
        <v>2019</v>
      </c>
      <c r="D40" s="1424">
        <v>2020</v>
      </c>
      <c r="E40" s="1424">
        <v>2021</v>
      </c>
      <c r="F40" s="1425">
        <v>2022</v>
      </c>
    </row>
    <row r="41" spans="2:6">
      <c r="B41" s="1426" t="s">
        <v>560</v>
      </c>
      <c r="C41" s="1427">
        <v>41172</v>
      </c>
      <c r="D41" s="1427">
        <v>41651</v>
      </c>
      <c r="E41" s="1427">
        <v>81288</v>
      </c>
      <c r="F41" s="1428">
        <v>100330</v>
      </c>
    </row>
    <row r="42" spans="2:6">
      <c r="B42" s="1429" t="s">
        <v>3174</v>
      </c>
      <c r="C42" s="1430">
        <v>41172</v>
      </c>
      <c r="D42" s="1430">
        <v>41651</v>
      </c>
      <c r="E42" s="1430">
        <v>81288</v>
      </c>
      <c r="F42" s="1431">
        <v>100330</v>
      </c>
    </row>
    <row r="43" spans="2:6">
      <c r="B43" s="1429" t="s">
        <v>3242</v>
      </c>
      <c r="C43" s="1430" t="s">
        <v>3236</v>
      </c>
      <c r="D43" s="1430" t="s">
        <v>3236</v>
      </c>
      <c r="E43" s="1430" t="s">
        <v>3236</v>
      </c>
      <c r="F43" s="1431" t="s">
        <v>3236</v>
      </c>
    </row>
    <row r="44" spans="2:6">
      <c r="B44" s="1432" t="s">
        <v>3243</v>
      </c>
      <c r="C44" s="1433">
        <v>8043</v>
      </c>
      <c r="D44" s="1433">
        <v>8405</v>
      </c>
      <c r="E44" s="1433">
        <v>30661</v>
      </c>
      <c r="F44" s="1434">
        <v>34097</v>
      </c>
    </row>
    <row r="45" spans="2:6">
      <c r="B45" s="1435" t="s">
        <v>3244</v>
      </c>
      <c r="C45" s="1433">
        <v>33129</v>
      </c>
      <c r="D45" s="1433">
        <v>33246</v>
      </c>
      <c r="E45" s="1433">
        <v>50627</v>
      </c>
      <c r="F45" s="1434">
        <v>66233</v>
      </c>
    </row>
    <row r="46" spans="2:6">
      <c r="B46" s="1426" t="s">
        <v>3245</v>
      </c>
      <c r="C46" s="1427">
        <v>28841</v>
      </c>
      <c r="D46" s="1427">
        <v>33839</v>
      </c>
      <c r="E46" s="1427">
        <v>54308</v>
      </c>
      <c r="F46" s="1428">
        <v>61334</v>
      </c>
    </row>
    <row r="47" spans="2:6" ht="27">
      <c r="B47" s="1429" t="s">
        <v>3246</v>
      </c>
      <c r="C47" s="1430">
        <v>12485</v>
      </c>
      <c r="D47" s="1430">
        <v>11402</v>
      </c>
      <c r="E47" s="1430">
        <v>9565</v>
      </c>
      <c r="F47" s="1431">
        <v>12200</v>
      </c>
    </row>
    <row r="48" spans="2:6">
      <c r="B48" s="1429" t="s">
        <v>3247</v>
      </c>
      <c r="C48" s="1430">
        <v>7731</v>
      </c>
      <c r="D48" s="1430">
        <v>8709</v>
      </c>
      <c r="E48" s="1430">
        <v>10517</v>
      </c>
      <c r="F48" s="1431">
        <v>11428</v>
      </c>
    </row>
    <row r="49" spans="2:6">
      <c r="B49" s="1429" t="s">
        <v>3248</v>
      </c>
      <c r="C49" s="1430">
        <v>4462</v>
      </c>
      <c r="D49" s="1430">
        <v>3348</v>
      </c>
      <c r="E49" s="1430">
        <v>1404</v>
      </c>
      <c r="F49" s="1431">
        <v>1419</v>
      </c>
    </row>
    <row r="50" spans="2:6" ht="27">
      <c r="B50" s="1429" t="s">
        <v>3249</v>
      </c>
      <c r="C50" s="1430" t="s">
        <v>3236</v>
      </c>
      <c r="D50" s="1430" t="s">
        <v>3236</v>
      </c>
      <c r="E50" s="1430">
        <v>-1291</v>
      </c>
      <c r="F50" s="1431">
        <v>-1238</v>
      </c>
    </row>
    <row r="51" spans="2:6">
      <c r="B51" s="1429" t="s">
        <v>3250</v>
      </c>
      <c r="C51" s="1430">
        <v>-2914</v>
      </c>
      <c r="D51" s="1430">
        <v>2619</v>
      </c>
      <c r="E51" s="1430">
        <v>3897</v>
      </c>
      <c r="F51" s="1431" t="s">
        <v>3236</v>
      </c>
    </row>
    <row r="52" spans="2:6" ht="27">
      <c r="B52" s="1429" t="s">
        <v>3251</v>
      </c>
      <c r="C52" s="1430">
        <v>-966</v>
      </c>
      <c r="D52" s="1430">
        <v>3481</v>
      </c>
      <c r="E52" s="1430">
        <v>3587</v>
      </c>
      <c r="F52" s="1431">
        <v>3428</v>
      </c>
    </row>
    <row r="53" spans="2:6">
      <c r="B53" s="1439" t="s">
        <v>3255</v>
      </c>
      <c r="C53" s="1440">
        <v>12331</v>
      </c>
      <c r="D53" s="1440">
        <v>9791</v>
      </c>
      <c r="E53" s="1440">
        <v>26980</v>
      </c>
      <c r="F53" s="1441">
        <v>38996</v>
      </c>
    </row>
    <row r="54" spans="2:6">
      <c r="B54" s="1442" t="s">
        <v>3256</v>
      </c>
    </row>
    <row r="56" spans="2:6">
      <c r="B56" s="1443" t="s">
        <v>3257</v>
      </c>
      <c r="C56" s="1424">
        <v>2017</v>
      </c>
      <c r="D56" s="1424">
        <v>2018</v>
      </c>
      <c r="E56" s="1424">
        <v>2019</v>
      </c>
      <c r="F56" s="1425">
        <v>2020</v>
      </c>
    </row>
    <row r="57" spans="2:6">
      <c r="B57" s="1426" t="s">
        <v>560</v>
      </c>
      <c r="C57" s="1444">
        <v>3551.1</v>
      </c>
      <c r="D57" s="1444">
        <v>4131.2</v>
      </c>
      <c r="E57" s="1444">
        <v>4991.1000000000004</v>
      </c>
      <c r="F57" s="1445">
        <v>6069.9</v>
      </c>
    </row>
    <row r="58" spans="2:6">
      <c r="B58" s="1429" t="s">
        <v>3174</v>
      </c>
      <c r="C58" s="1446">
        <v>3551.1</v>
      </c>
      <c r="D58" s="1446">
        <v>4131.2</v>
      </c>
      <c r="E58" s="1446">
        <v>4991.1000000000004</v>
      </c>
      <c r="F58" s="1447">
        <v>6069.9</v>
      </c>
    </row>
    <row r="59" spans="2:6">
      <c r="B59" s="1429" t="s">
        <v>3242</v>
      </c>
      <c r="C59" s="1446" t="s">
        <v>3236</v>
      </c>
      <c r="D59" s="1446" t="s">
        <v>3236</v>
      </c>
      <c r="E59" s="1446" t="s">
        <v>3236</v>
      </c>
      <c r="F59" s="1447" t="s">
        <v>3236</v>
      </c>
    </row>
    <row r="60" spans="2:6">
      <c r="B60" s="1432" t="s">
        <v>3243</v>
      </c>
      <c r="C60" s="1448">
        <v>454.2</v>
      </c>
      <c r="D60" s="1448">
        <v>374.3</v>
      </c>
      <c r="E60" s="1448">
        <v>394.5</v>
      </c>
      <c r="F60" s="1449">
        <v>553.5</v>
      </c>
    </row>
    <row r="61" spans="2:6">
      <c r="B61" s="1435" t="s">
        <v>3244</v>
      </c>
      <c r="C61" s="1448">
        <v>3096.9</v>
      </c>
      <c r="D61" s="1448">
        <v>3756.9</v>
      </c>
      <c r="E61" s="1448">
        <v>4596.6000000000004</v>
      </c>
      <c r="F61" s="1449">
        <v>5516.4</v>
      </c>
    </row>
    <row r="62" spans="2:6">
      <c r="B62" s="1426" t="s">
        <v>3245</v>
      </c>
      <c r="C62" s="1444">
        <v>2923.7</v>
      </c>
      <c r="D62" s="1444">
        <v>3861.6</v>
      </c>
      <c r="E62" s="1444">
        <v>2870.7</v>
      </c>
      <c r="F62" s="1445">
        <v>5486.6</v>
      </c>
    </row>
    <row r="63" spans="2:6" ht="27">
      <c r="B63" s="1429" t="s">
        <v>3246</v>
      </c>
      <c r="C63" s="1446">
        <v>1094.4000000000001</v>
      </c>
      <c r="D63" s="1446">
        <v>1111.8</v>
      </c>
      <c r="E63" s="1446">
        <v>1261.0999999999999</v>
      </c>
      <c r="F63" s="1447">
        <v>1399.9</v>
      </c>
    </row>
    <row r="64" spans="2:6">
      <c r="B64" s="1429" t="s">
        <v>3247</v>
      </c>
      <c r="C64" s="1446">
        <v>878.4</v>
      </c>
      <c r="D64" s="1446">
        <v>730.4</v>
      </c>
      <c r="E64" s="1446">
        <v>886</v>
      </c>
      <c r="F64" s="1447">
        <v>1002.9</v>
      </c>
    </row>
    <row r="65" spans="2:6">
      <c r="B65" s="1429" t="s">
        <v>3248</v>
      </c>
      <c r="C65" s="1446">
        <v>320.10000000000002</v>
      </c>
      <c r="D65" s="1446">
        <v>320.10000000000002</v>
      </c>
      <c r="E65" s="1446">
        <v>309.60000000000002</v>
      </c>
      <c r="F65" s="1447">
        <v>253.7</v>
      </c>
    </row>
    <row r="66" spans="2:6" ht="27">
      <c r="B66" s="1429" t="s">
        <v>3249</v>
      </c>
      <c r="C66" s="1446" t="s">
        <v>3236</v>
      </c>
      <c r="D66" s="1446" t="s">
        <v>3236</v>
      </c>
      <c r="E66" s="1446" t="s">
        <v>3236</v>
      </c>
      <c r="F66" s="1447" t="s">
        <v>3236</v>
      </c>
    </row>
    <row r="67" spans="2:6">
      <c r="B67" s="1429" t="s">
        <v>3250</v>
      </c>
      <c r="C67" s="1446">
        <v>135.6</v>
      </c>
      <c r="D67" s="1446">
        <v>1208.5</v>
      </c>
      <c r="E67" s="1446">
        <v>7.9</v>
      </c>
      <c r="F67" s="1447">
        <v>2215.4</v>
      </c>
    </row>
    <row r="68" spans="2:6" ht="27">
      <c r="B68" s="1429" t="s">
        <v>3251</v>
      </c>
      <c r="C68" s="1446">
        <v>41</v>
      </c>
      <c r="D68" s="1446">
        <v>116.5</v>
      </c>
      <c r="E68" s="1446">
        <v>11.6</v>
      </c>
      <c r="F68" s="1447">
        <v>61.2</v>
      </c>
    </row>
    <row r="69" spans="2:6">
      <c r="B69" s="1439" t="s">
        <v>3255</v>
      </c>
      <c r="C69" s="1450">
        <v>627.4</v>
      </c>
      <c r="D69" s="1450">
        <v>269.60000000000002</v>
      </c>
      <c r="E69" s="1450">
        <v>2120.4</v>
      </c>
      <c r="F69" s="1451">
        <v>583.29999999999995</v>
      </c>
    </row>
    <row r="70" spans="2:6">
      <c r="B70" s="1401" t="s">
        <v>3258</v>
      </c>
    </row>
  </sheetData>
  <phoneticPr fontId="4" type="noConversion"/>
  <hyperlinks>
    <hyperlink ref="B54" r:id="rId1" xr:uid="{E7B3DA40-3E63-4A04-BD0A-25527494FBE9}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D61F1-F357-42C1-8D12-1023482A532A}">
  <dimension ref="A2:N107"/>
  <sheetViews>
    <sheetView zoomScale="85" zoomScaleNormal="85" workbookViewId="0"/>
  </sheetViews>
  <sheetFormatPr defaultColWidth="8.75" defaultRowHeight="16.5"/>
  <cols>
    <col min="1" max="2" width="21.75" style="696" customWidth="1"/>
    <col min="3" max="5" width="17.5" style="696" bestFit="1" customWidth="1"/>
    <col min="6" max="7" width="15.75" style="696" bestFit="1" customWidth="1"/>
    <col min="8" max="8" width="11.5" style="696" bestFit="1" customWidth="1"/>
    <col min="9" max="9" width="8.75" style="696"/>
    <col min="10" max="10" width="16.5" style="696" bestFit="1" customWidth="1"/>
    <col min="11" max="11" width="22.5" style="696" bestFit="1" customWidth="1"/>
    <col min="12" max="12" width="15" style="696" bestFit="1" customWidth="1"/>
    <col min="13" max="16384" width="8.75" style="696"/>
  </cols>
  <sheetData>
    <row r="2" spans="1:14">
      <c r="A2" s="1452" t="s">
        <v>3240</v>
      </c>
      <c r="B2" s="1452" t="s">
        <v>3259</v>
      </c>
      <c r="F2" s="1453" t="s">
        <v>3260</v>
      </c>
      <c r="I2" s="812" t="s">
        <v>959</v>
      </c>
      <c r="J2" s="812" t="s">
        <v>3261</v>
      </c>
      <c r="K2" s="812" t="s">
        <v>3262</v>
      </c>
      <c r="L2" s="812" t="s">
        <v>3263</v>
      </c>
      <c r="M2" s="812" t="s">
        <v>622</v>
      </c>
    </row>
    <row r="3" spans="1:14">
      <c r="A3" s="1454"/>
      <c r="B3" s="1454" t="s">
        <v>3264</v>
      </c>
      <c r="C3" s="1454" t="s">
        <v>3265</v>
      </c>
      <c r="D3" s="1454" t="s">
        <v>3266</v>
      </c>
      <c r="E3" s="1454" t="s">
        <v>3267</v>
      </c>
      <c r="F3" s="1454" t="s">
        <v>3268</v>
      </c>
      <c r="I3" s="696" t="s">
        <v>3269</v>
      </c>
      <c r="J3" s="696" t="s">
        <v>3270</v>
      </c>
      <c r="K3" s="1455">
        <f>G39+G40</f>
        <v>9.8194145504836877E-2</v>
      </c>
    </row>
    <row r="4" spans="1:14">
      <c r="A4" s="1456" t="s">
        <v>3271</v>
      </c>
      <c r="B4" s="779">
        <v>1331546600.1259999</v>
      </c>
      <c r="C4" s="779">
        <v>1203185652.812</v>
      </c>
      <c r="D4" s="779">
        <v>1075853605.0079999</v>
      </c>
      <c r="E4" s="779">
        <v>1113649783.994</v>
      </c>
      <c r="F4" s="779">
        <v>1015962250.114</v>
      </c>
      <c r="I4" s="696" t="s">
        <v>3272</v>
      </c>
      <c r="J4" s="696" t="s">
        <v>3273</v>
      </c>
      <c r="K4" s="1455">
        <f>G42+G44</f>
        <v>5.1645462304293156E-2</v>
      </c>
      <c r="L4" s="1457">
        <f>해외대용기업!X86</f>
        <v>2.0702917797267954E-2</v>
      </c>
    </row>
    <row r="5" spans="1:14">
      <c r="A5" s="1456" t="s">
        <v>3274</v>
      </c>
      <c r="B5" s="779">
        <v>1216935992.7030001</v>
      </c>
      <c r="C5" s="779">
        <v>1074464672.4979999</v>
      </c>
      <c r="D5" s="779">
        <v>963108696.73099995</v>
      </c>
      <c r="E5" s="779">
        <v>993065990.11199999</v>
      </c>
      <c r="F5" s="779">
        <v>861023716.33899999</v>
      </c>
      <c r="I5" s="696" t="s">
        <v>3275</v>
      </c>
      <c r="J5" s="696" t="s">
        <v>3169</v>
      </c>
      <c r="K5" s="1455">
        <f>G41</f>
        <v>2.7587107289477265E-2</v>
      </c>
      <c r="M5" s="1458">
        <f>M28</f>
        <v>0.28083419255338316</v>
      </c>
    </row>
    <row r="6" spans="1:14">
      <c r="A6" s="1456" t="s">
        <v>3276</v>
      </c>
      <c r="B6" s="779">
        <v>97462998.393000007</v>
      </c>
      <c r="C6" s="779">
        <v>96616739.491999999</v>
      </c>
      <c r="D6" s="779">
        <v>86866133.614999995</v>
      </c>
      <c r="E6" s="779">
        <v>92216131.412</v>
      </c>
      <c r="F6" s="779">
        <v>96737617.268000007</v>
      </c>
      <c r="I6" s="696" t="s">
        <v>3275</v>
      </c>
      <c r="J6" s="696" t="s">
        <v>3170</v>
      </c>
      <c r="K6" s="1455">
        <f>G43</f>
        <v>1.3526496989698733E-2</v>
      </c>
      <c r="M6" s="1458">
        <f>M30</f>
        <v>0.13794512698033284</v>
      </c>
    </row>
    <row r="7" spans="1:14">
      <c r="A7" s="1456" t="s">
        <v>3277</v>
      </c>
      <c r="B7" s="779">
        <v>7796947.4349999996</v>
      </c>
      <c r="C7" s="779">
        <v>6765084.335</v>
      </c>
      <c r="D7" s="779">
        <v>7972095.2280000001</v>
      </c>
      <c r="E7" s="779">
        <v>7477716.7110000001</v>
      </c>
      <c r="F7" s="779">
        <v>13396348.528999999</v>
      </c>
      <c r="I7" s="3056" t="s">
        <v>3275</v>
      </c>
      <c r="J7" s="3056" t="s">
        <v>3171</v>
      </c>
      <c r="K7" s="3057">
        <f>H78</f>
        <v>1.455816722016475E-2</v>
      </c>
    </row>
    <row r="8" spans="1:14">
      <c r="A8" s="1456" t="s">
        <v>3278</v>
      </c>
      <c r="B8" s="779">
        <v>3457793.949</v>
      </c>
      <c r="C8" s="779">
        <v>22671776.477000002</v>
      </c>
      <c r="D8" s="779">
        <v>16611034.895</v>
      </c>
      <c r="E8" s="779">
        <v>20430472.991</v>
      </c>
      <c r="F8" s="779">
        <v>44626096.663000003</v>
      </c>
      <c r="I8" s="3056" t="s">
        <v>3275</v>
      </c>
      <c r="J8" s="3056" t="s">
        <v>3172</v>
      </c>
      <c r="K8" s="3057">
        <f>H76</f>
        <v>3.208001813955687E-3</v>
      </c>
    </row>
    <row r="9" spans="1:14">
      <c r="A9" s="1456" t="s">
        <v>3279</v>
      </c>
      <c r="B9" s="779">
        <v>5892867.6459999997</v>
      </c>
      <c r="C9" s="779">
        <v>2667380.0099999998</v>
      </c>
      <c r="D9" s="779">
        <v>1295644.5390000001</v>
      </c>
      <c r="E9" s="779">
        <v>459472.76799999998</v>
      </c>
      <c r="F9" s="779">
        <v>178471.315</v>
      </c>
      <c r="I9" s="696" t="s">
        <v>3269</v>
      </c>
      <c r="J9" s="696" t="s">
        <v>2427</v>
      </c>
      <c r="K9" s="1455">
        <f>G45</f>
        <v>6.9311759080019145E-2</v>
      </c>
      <c r="N9" s="696" t="s">
        <v>7664</v>
      </c>
    </row>
    <row r="10" spans="1:14">
      <c r="A10" s="1456" t="s">
        <v>3280</v>
      </c>
      <c r="B10" s="779">
        <v>612993540.46899998</v>
      </c>
      <c r="C10" s="779">
        <v>570433411.39999998</v>
      </c>
      <c r="D10" s="779">
        <v>494935310.99400002</v>
      </c>
      <c r="E10" s="779">
        <v>481167541.55699998</v>
      </c>
      <c r="F10" s="779">
        <v>475046696.47600001</v>
      </c>
      <c r="I10" s="696" t="s">
        <v>3269</v>
      </c>
      <c r="J10" s="696" t="s">
        <v>2448</v>
      </c>
      <c r="K10" s="1455">
        <f>G46+G47</f>
        <v>3.7613532975118436E-2</v>
      </c>
      <c r="N10" s="696" t="s">
        <v>7664</v>
      </c>
    </row>
    <row r="11" spans="1:14">
      <c r="A11" s="1456" t="s">
        <v>3281</v>
      </c>
      <c r="B11" s="779">
        <v>524774962.76700002</v>
      </c>
      <c r="C11" s="779">
        <v>475414095.38499999</v>
      </c>
      <c r="D11" s="779">
        <v>414134855.95200002</v>
      </c>
      <c r="E11" s="779">
        <v>397616004.255</v>
      </c>
      <c r="F11" s="779">
        <v>378147600.30199999</v>
      </c>
      <c r="K11" s="1459">
        <f>SUM(K3:K6,K9:K10)</f>
        <v>0.29787850414344363</v>
      </c>
      <c r="L11" s="1459">
        <f>해외대용기업!X82</f>
        <v>0.29132362319526706</v>
      </c>
    </row>
    <row r="12" spans="1:14">
      <c r="A12" s="1456" t="s">
        <v>3282</v>
      </c>
      <c r="B12" s="779">
        <v>84371114.703999996</v>
      </c>
      <c r="C12" s="779">
        <v>91503973.094999999</v>
      </c>
      <c r="D12" s="779">
        <v>77038434.608999997</v>
      </c>
      <c r="E12" s="779">
        <v>78522206.459000006</v>
      </c>
      <c r="F12" s="779">
        <v>87429368.856999993</v>
      </c>
    </row>
    <row r="13" spans="1:14">
      <c r="A13" s="1456" t="s">
        <v>3283</v>
      </c>
      <c r="B13" s="779">
        <v>3559502.31</v>
      </c>
      <c r="C13" s="779">
        <v>3084006.5819999999</v>
      </c>
      <c r="D13" s="779">
        <v>3388244.182</v>
      </c>
      <c r="E13" s="779">
        <v>3476047.0040000002</v>
      </c>
      <c r="F13" s="779">
        <v>8540636.9140000008</v>
      </c>
      <c r="K13" s="1459">
        <f>SUM(K9:K10)/K11</f>
        <v>0.35895605277931575</v>
      </c>
    </row>
    <row r="14" spans="1:14">
      <c r="A14" s="1456" t="s">
        <v>3284</v>
      </c>
      <c r="B14" s="779">
        <v>287960.68800000002</v>
      </c>
      <c r="C14" s="779">
        <v>431336.33799999999</v>
      </c>
      <c r="D14" s="779">
        <v>373776.25099999999</v>
      </c>
      <c r="E14" s="779">
        <v>1553283.8389999999</v>
      </c>
      <c r="F14" s="779">
        <v>929090.40300000005</v>
      </c>
    </row>
    <row r="15" spans="1:14">
      <c r="A15" s="1460" t="s">
        <v>3285</v>
      </c>
      <c r="B15" s="1461">
        <f>B10/B4</f>
        <v>0.4603620634914275</v>
      </c>
      <c r="C15" s="1461">
        <f t="shared" ref="C15:F15" si="0">C10/C4</f>
        <v>0.47410257100957243</v>
      </c>
      <c r="D15" s="1461">
        <f t="shared" si="0"/>
        <v>0.46003964544071935</v>
      </c>
      <c r="E15" s="1461">
        <f t="shared" si="0"/>
        <v>0.43206360605695804</v>
      </c>
      <c r="F15" s="1461">
        <f t="shared" si="0"/>
        <v>0.46758301937172919</v>
      </c>
    </row>
    <row r="16" spans="1:14">
      <c r="A16" s="1456" t="s">
        <v>3286</v>
      </c>
      <c r="B16" s="779">
        <v>718553059.65699995</v>
      </c>
      <c r="C16" s="779">
        <v>632752241.41199994</v>
      </c>
      <c r="D16" s="779">
        <v>580918294.01400006</v>
      </c>
      <c r="E16" s="779">
        <v>632482242.43700004</v>
      </c>
      <c r="F16" s="779">
        <v>540915553.63800001</v>
      </c>
    </row>
    <row r="17" spans="1:13">
      <c r="A17" s="1456" t="s">
        <v>3287</v>
      </c>
      <c r="B17" s="779">
        <v>406145972.15499997</v>
      </c>
      <c r="C17" s="779">
        <v>361308938.06199998</v>
      </c>
      <c r="D17" s="779">
        <v>319554847.45700002</v>
      </c>
      <c r="E17" s="779">
        <v>334316352.912</v>
      </c>
      <c r="F17" s="779">
        <v>291436310.70099998</v>
      </c>
    </row>
    <row r="18" spans="1:13">
      <c r="A18" s="1460" t="s">
        <v>3288</v>
      </c>
      <c r="B18" s="1461">
        <f>B17/B4</f>
        <v>0.30501821875146368</v>
      </c>
      <c r="C18" s="1461">
        <f t="shared" ref="C18:F18" si="1">C17/C4</f>
        <v>0.30029358912115883</v>
      </c>
      <c r="D18" s="1461">
        <f t="shared" si="1"/>
        <v>0.29702447058735643</v>
      </c>
      <c r="E18" s="1461">
        <f t="shared" si="1"/>
        <v>0.30019882167354794</v>
      </c>
      <c r="F18" s="1461">
        <f t="shared" si="1"/>
        <v>0.28685742080308418</v>
      </c>
      <c r="J18" s="1452"/>
    </row>
    <row r="19" spans="1:13">
      <c r="A19" s="1456" t="s">
        <v>3289</v>
      </c>
      <c r="B19" s="779">
        <v>154316776.04699999</v>
      </c>
      <c r="C19" s="779">
        <v>146027428.59900001</v>
      </c>
      <c r="D19" s="779">
        <v>212387104.53600001</v>
      </c>
      <c r="E19" s="779">
        <v>194288043.39500001</v>
      </c>
      <c r="F19" s="779">
        <v>165905666.65200001</v>
      </c>
    </row>
    <row r="20" spans="1:13">
      <c r="A20" s="1456" t="s">
        <v>3290</v>
      </c>
      <c r="B20" s="779">
        <v>158090311.45500001</v>
      </c>
      <c r="C20" s="779">
        <v>125415874.751</v>
      </c>
      <c r="D20" s="779">
        <v>48976342.020999998</v>
      </c>
      <c r="E20" s="779">
        <v>103877846.13</v>
      </c>
      <c r="F20" s="779">
        <v>83573576.284999996</v>
      </c>
    </row>
    <row r="21" spans="1:13">
      <c r="A21" s="1460" t="s">
        <v>3291</v>
      </c>
      <c r="B21" s="1461">
        <f>B20/B4</f>
        <v>0.11872683347322613</v>
      </c>
      <c r="C21" s="1461">
        <f t="shared" ref="C21:F21" si="2">C20/C4</f>
        <v>0.10423651118003853</v>
      </c>
      <c r="D21" s="1461">
        <f t="shared" si="2"/>
        <v>4.5523240144402191E-2</v>
      </c>
      <c r="E21" s="1461">
        <f t="shared" si="2"/>
        <v>9.3276941838440347E-2</v>
      </c>
      <c r="F21" s="1461">
        <f t="shared" si="2"/>
        <v>8.2260513395672238E-2</v>
      </c>
    </row>
    <row r="22" spans="1:13">
      <c r="B22" s="1462"/>
      <c r="C22" s="1462"/>
      <c r="D22" s="1462"/>
      <c r="E22" s="1462"/>
      <c r="F22" s="1462"/>
    </row>
    <row r="24" spans="1:13">
      <c r="B24" s="1463"/>
      <c r="F24" s="1463" t="s">
        <v>3260</v>
      </c>
    </row>
    <row r="25" spans="1:13">
      <c r="A25" s="1464" t="s">
        <v>3292</v>
      </c>
      <c r="B25" s="1454" t="str">
        <f>B$3</f>
        <v>제 13 기</v>
      </c>
      <c r="C25" s="1454" t="str">
        <f t="shared" ref="C25:F25" si="3">C$3</f>
        <v>제 12 기</v>
      </c>
      <c r="D25" s="1454" t="str">
        <f t="shared" si="3"/>
        <v>제 11 기</v>
      </c>
      <c r="E25" s="1454" t="str">
        <f t="shared" si="3"/>
        <v>제 10 기</v>
      </c>
      <c r="F25" s="1454" t="str">
        <f t="shared" si="3"/>
        <v>제 9 기</v>
      </c>
    </row>
    <row r="26" spans="1:13">
      <c r="A26" s="1465" t="s">
        <v>3293</v>
      </c>
      <c r="B26" s="1466">
        <v>127010113</v>
      </c>
      <c r="C26" s="1467">
        <v>107272883</v>
      </c>
      <c r="D26" s="1466">
        <v>98205975</v>
      </c>
      <c r="E26" s="1466">
        <v>104977413</v>
      </c>
      <c r="F26" s="1467">
        <v>90760246</v>
      </c>
    </row>
    <row r="27" spans="1:13">
      <c r="A27" s="1465" t="s">
        <v>3294</v>
      </c>
      <c r="B27" s="1466">
        <v>7588981</v>
      </c>
      <c r="C27" s="1467">
        <v>7636650</v>
      </c>
      <c r="D27" s="1466">
        <v>8928673</v>
      </c>
      <c r="E27" s="1466">
        <v>6545812</v>
      </c>
      <c r="F27" s="1467">
        <v>5409093</v>
      </c>
    </row>
    <row r="28" spans="1:13">
      <c r="A28" s="1465" t="s">
        <v>3295</v>
      </c>
      <c r="B28" s="1466">
        <v>37912980</v>
      </c>
      <c r="C28" s="1467">
        <v>33019419</v>
      </c>
      <c r="D28" s="1466">
        <v>30478528</v>
      </c>
      <c r="E28" s="1466">
        <v>31833559</v>
      </c>
      <c r="F28" s="1467">
        <v>25505531</v>
      </c>
      <c r="G28" s="696" t="s">
        <v>3296</v>
      </c>
      <c r="H28" s="1457">
        <f>B28/(B26+B27)</f>
        <v>0.28167336698417894</v>
      </c>
      <c r="I28" s="1457">
        <f>C28/(C26+C27)</f>
        <v>0.2873514332357438</v>
      </c>
      <c r="J28" s="1457">
        <f>D28/(D26+D27)</f>
        <v>0.28448805842905278</v>
      </c>
      <c r="K28" s="1457">
        <f>E28/(E26+E27)</f>
        <v>0.28544331461002853</v>
      </c>
      <c r="L28" s="1457">
        <f>F28/(F26+F27)</f>
        <v>0.26521478950791166</v>
      </c>
      <c r="M28" s="1458">
        <f>AVERAGE(H28:L28)</f>
        <v>0.28083419255338316</v>
      </c>
    </row>
    <row r="29" spans="1:13">
      <c r="A29" s="1465" t="s">
        <v>3297</v>
      </c>
      <c r="B29" s="1466">
        <v>35231823</v>
      </c>
      <c r="C29" s="1467">
        <v>30662645</v>
      </c>
      <c r="D29" s="1466">
        <v>29040175</v>
      </c>
      <c r="E29" s="1466">
        <v>28342840</v>
      </c>
      <c r="F29" s="1467">
        <v>22965511</v>
      </c>
    </row>
    <row r="30" spans="1:13">
      <c r="A30" s="1465" t="s">
        <v>3298</v>
      </c>
      <c r="B30" s="1466">
        <v>16316742</v>
      </c>
      <c r="C30" s="1467">
        <v>15159182</v>
      </c>
      <c r="D30" s="1466">
        <v>13982115</v>
      </c>
      <c r="E30" s="1466">
        <v>16494791</v>
      </c>
      <c r="F30" s="1467">
        <v>15210513</v>
      </c>
      <c r="G30" s="696" t="s">
        <v>3296</v>
      </c>
      <c r="H30" s="1457">
        <f>B30/(B26+B27)</f>
        <v>0.12122475356334865</v>
      </c>
      <c r="I30" s="1457">
        <f>C30/(C26+C27)</f>
        <v>0.13192275352820379</v>
      </c>
      <c r="J30" s="1457">
        <f>D30/(D26+D27)</f>
        <v>0.13050973948222613</v>
      </c>
      <c r="K30" s="1457">
        <f>E30/(E26+E27)</f>
        <v>0.14790453737326911</v>
      </c>
      <c r="L30" s="1457">
        <f>F30/(F26+F27)</f>
        <v>0.15816385095461663</v>
      </c>
      <c r="M30" s="1458">
        <f>AVERAGE(H30:L30)</f>
        <v>0.13794512698033284</v>
      </c>
    </row>
    <row r="31" spans="1:13">
      <c r="A31" s="1465" t="s">
        <v>3299</v>
      </c>
      <c r="B31" s="1466">
        <v>37395604</v>
      </c>
      <c r="C31" s="1467">
        <v>31538187</v>
      </c>
      <c r="D31" s="1466">
        <v>29731385</v>
      </c>
      <c r="E31" s="1466">
        <v>28760072</v>
      </c>
      <c r="F31" s="1467">
        <v>23853642</v>
      </c>
    </row>
    <row r="32" spans="1:13">
      <c r="A32" s="1465" t="s">
        <v>1211</v>
      </c>
      <c r="B32" s="1466">
        <v>99678080</v>
      </c>
      <c r="C32" s="1467">
        <v>89385727</v>
      </c>
      <c r="D32" s="1466">
        <v>75692067</v>
      </c>
      <c r="E32" s="1466">
        <v>71246008</v>
      </c>
      <c r="F32" s="1467">
        <v>64085314</v>
      </c>
    </row>
    <row r="33" spans="1:9">
      <c r="A33" s="1465" t="s">
        <v>3300</v>
      </c>
      <c r="B33" s="1466">
        <v>2924836</v>
      </c>
      <c r="C33" s="1467">
        <v>3080869</v>
      </c>
      <c r="D33" s="1466">
        <v>2142810</v>
      </c>
      <c r="E33" s="1466">
        <v>5870241</v>
      </c>
      <c r="F33" s="1467">
        <v>9203865</v>
      </c>
    </row>
    <row r="34" spans="1:9">
      <c r="A34" s="1465" t="s">
        <v>2650</v>
      </c>
      <c r="B34" s="1466">
        <v>42086813</v>
      </c>
      <c r="C34" s="1467">
        <v>43553376</v>
      </c>
      <c r="D34" s="1466">
        <v>31353119</v>
      </c>
      <c r="E34" s="1466">
        <v>40245617</v>
      </c>
      <c r="F34" s="1467">
        <v>34442596</v>
      </c>
    </row>
    <row r="35" spans="1:9">
      <c r="A35" s="1468" t="s">
        <v>3301</v>
      </c>
      <c r="B35" s="1469">
        <v>406145972</v>
      </c>
      <c r="C35" s="1470">
        <v>361308938</v>
      </c>
      <c r="D35" s="1469">
        <v>319554847</v>
      </c>
      <c r="E35" s="1469">
        <v>334316353</v>
      </c>
      <c r="F35" s="1470">
        <v>291436311</v>
      </c>
    </row>
    <row r="36" spans="1:9">
      <c r="B36" s="780">
        <f>B17</f>
        <v>406145972.15499997</v>
      </c>
      <c r="C36" s="780">
        <f>C17</f>
        <v>361308938.06199998</v>
      </c>
      <c r="D36" s="780">
        <f>D17</f>
        <v>319554847.45700002</v>
      </c>
      <c r="E36" s="780">
        <f>E17</f>
        <v>334316352.912</v>
      </c>
      <c r="F36" s="780">
        <f>F17</f>
        <v>291436310.70099998</v>
      </c>
    </row>
    <row r="37" spans="1:9">
      <c r="B37" s="780"/>
      <c r="C37" s="780"/>
      <c r="D37" s="780"/>
      <c r="E37" s="780"/>
      <c r="F37" s="780"/>
    </row>
    <row r="38" spans="1:9">
      <c r="A38" s="1454" t="s">
        <v>3292</v>
      </c>
      <c r="B38" s="1454" t="str">
        <f>B$3</f>
        <v>제 13 기</v>
      </c>
      <c r="C38" s="1454" t="str">
        <f t="shared" ref="C38:F38" si="4">C$3</f>
        <v>제 12 기</v>
      </c>
      <c r="D38" s="1454" t="str">
        <f t="shared" si="4"/>
        <v>제 11 기</v>
      </c>
      <c r="E38" s="1454" t="str">
        <f t="shared" si="4"/>
        <v>제 10 기</v>
      </c>
      <c r="F38" s="1454" t="str">
        <f t="shared" si="4"/>
        <v>제 9 기</v>
      </c>
      <c r="G38" s="1454" t="s">
        <v>3302</v>
      </c>
    </row>
    <row r="39" spans="1:9">
      <c r="A39" s="1456" t="s">
        <v>3293</v>
      </c>
      <c r="B39" s="1471">
        <f t="shared" ref="B39:F47" si="5">B26/B$4</f>
        <v>9.5385405954235059E-2</v>
      </c>
      <c r="C39" s="1471">
        <f t="shared" si="5"/>
        <v>8.9157382112469041E-2</v>
      </c>
      <c r="D39" s="1471">
        <f t="shared" si="5"/>
        <v>9.1281912839126247E-2</v>
      </c>
      <c r="E39" s="1471">
        <f t="shared" si="5"/>
        <v>9.4264296108879403E-2</v>
      </c>
      <c r="F39" s="1471">
        <f t="shared" si="5"/>
        <v>8.9334270037903368E-2</v>
      </c>
      <c r="G39" s="1472">
        <f>AVERAGE(B39:F39)</f>
        <v>9.1884653410522626E-2</v>
      </c>
      <c r="H39" s="1455">
        <f>G39+G40+G41</f>
        <v>0.12578125279431415</v>
      </c>
      <c r="I39" s="1455"/>
    </row>
    <row r="40" spans="1:9">
      <c r="A40" s="1456" t="s">
        <v>3294</v>
      </c>
      <c r="B40" s="1471">
        <f t="shared" si="5"/>
        <v>5.6993731945107137E-3</v>
      </c>
      <c r="C40" s="1471">
        <f t="shared" si="5"/>
        <v>6.3470254836833903E-3</v>
      </c>
      <c r="D40" s="1471">
        <f t="shared" si="5"/>
        <v>8.2991523739269404E-3</v>
      </c>
      <c r="E40" s="1471">
        <f t="shared" si="5"/>
        <v>5.8778011670096702E-3</v>
      </c>
      <c r="F40" s="1471">
        <f t="shared" si="5"/>
        <v>5.324108252440533E-3</v>
      </c>
      <c r="G40" s="1472">
        <f t="shared" ref="G40:G48" si="6">AVERAGE(B40:F40)</f>
        <v>6.3094920943142507E-3</v>
      </c>
      <c r="I40" s="1455"/>
    </row>
    <row r="41" spans="1:9">
      <c r="A41" s="1456" t="s">
        <v>3295</v>
      </c>
      <c r="B41" s="1471">
        <f t="shared" si="5"/>
        <v>2.847289009367935E-2</v>
      </c>
      <c r="C41" s="1471">
        <f t="shared" si="5"/>
        <v>2.7443328403085061E-2</v>
      </c>
      <c r="D41" s="1471">
        <f t="shared" si="5"/>
        <v>2.8329623898758389E-2</v>
      </c>
      <c r="E41" s="1471">
        <f>E28/E$4</f>
        <v>2.8584892178429688E-2</v>
      </c>
      <c r="F41" s="1471">
        <f t="shared" si="5"/>
        <v>2.5104801873433835E-2</v>
      </c>
      <c r="G41" s="1472">
        <f t="shared" si="6"/>
        <v>2.7587107289477265E-2</v>
      </c>
      <c r="I41" s="1455"/>
    </row>
    <row r="42" spans="1:9">
      <c r="A42" s="1456" t="s">
        <v>3297</v>
      </c>
      <c r="B42" s="1471">
        <f t="shared" si="5"/>
        <v>2.6459324064712512E-2</v>
      </c>
      <c r="C42" s="1471">
        <f t="shared" si="5"/>
        <v>2.5484550059533578E-2</v>
      </c>
      <c r="D42" s="1471">
        <f t="shared" si="5"/>
        <v>2.6992682707777944E-2</v>
      </c>
      <c r="E42" s="1471">
        <f t="shared" si="5"/>
        <v>2.5450406768231102E-2</v>
      </c>
      <c r="F42" s="1471">
        <f t="shared" si="5"/>
        <v>2.2604689295712577E-2</v>
      </c>
      <c r="G42" s="1472">
        <f t="shared" si="6"/>
        <v>2.5398330579193541E-2</v>
      </c>
      <c r="H42" s="1455">
        <f>G42+G44</f>
        <v>5.1645462304293156E-2</v>
      </c>
      <c r="I42" s="1455"/>
    </row>
    <row r="43" spans="1:9">
      <c r="A43" s="1456" t="s">
        <v>3298</v>
      </c>
      <c r="B43" s="1471">
        <f t="shared" si="5"/>
        <v>1.2253977441312231E-2</v>
      </c>
      <c r="C43" s="1471">
        <f t="shared" si="5"/>
        <v>1.2599204424164331E-2</v>
      </c>
      <c r="D43" s="1471">
        <f t="shared" si="5"/>
        <v>1.2996298878318144E-2</v>
      </c>
      <c r="E43" s="1471">
        <f t="shared" si="5"/>
        <v>1.4811470569179287E-2</v>
      </c>
      <c r="F43" s="1471">
        <f t="shared" si="5"/>
        <v>1.4971533635519672E-2</v>
      </c>
      <c r="G43" s="1472">
        <f t="shared" si="6"/>
        <v>1.3526496989698733E-2</v>
      </c>
      <c r="I43" s="1455"/>
    </row>
    <row r="44" spans="1:9">
      <c r="A44" s="1456" t="s">
        <v>3299</v>
      </c>
      <c r="B44" s="1471">
        <f t="shared" si="5"/>
        <v>2.8084337413697258E-2</v>
      </c>
      <c r="C44" s="1471">
        <f t="shared" si="5"/>
        <v>2.6212236595650213E-2</v>
      </c>
      <c r="D44" s="1471">
        <f t="shared" si="5"/>
        <v>2.7635158595559033E-2</v>
      </c>
      <c r="E44" s="1471">
        <f t="shared" si="5"/>
        <v>2.5825059559437719E-2</v>
      </c>
      <c r="F44" s="1471">
        <f t="shared" si="5"/>
        <v>2.3478866461153856E-2</v>
      </c>
      <c r="G44" s="1472">
        <f t="shared" si="6"/>
        <v>2.6247131725099616E-2</v>
      </c>
      <c r="I44" s="1455"/>
    </row>
    <row r="45" spans="1:9">
      <c r="A45" s="1456" t="s">
        <v>1211</v>
      </c>
      <c r="B45" s="1471">
        <f t="shared" si="5"/>
        <v>7.4858874627870914E-2</v>
      </c>
      <c r="C45" s="1471">
        <f t="shared" si="5"/>
        <v>7.4290885027671352E-2</v>
      </c>
      <c r="D45" s="1471">
        <f t="shared" si="5"/>
        <v>7.035535936084647E-2</v>
      </c>
      <c r="E45" s="1471">
        <f t="shared" si="5"/>
        <v>6.3975236222363285E-2</v>
      </c>
      <c r="F45" s="1471">
        <f t="shared" si="5"/>
        <v>6.3078440161343646E-2</v>
      </c>
      <c r="G45" s="1472">
        <f t="shared" si="6"/>
        <v>6.9311759080019145E-2</v>
      </c>
      <c r="I45" s="1455"/>
    </row>
    <row r="46" spans="1:9">
      <c r="A46" s="1456" t="s">
        <v>3300</v>
      </c>
      <c r="B46" s="1471">
        <f t="shared" si="5"/>
        <v>2.1965705141098572E-3</v>
      </c>
      <c r="C46" s="1471">
        <f t="shared" si="5"/>
        <v>2.5605931992287406E-3</v>
      </c>
      <c r="D46" s="1471">
        <f t="shared" si="5"/>
        <v>1.9917300922964016E-3</v>
      </c>
      <c r="E46" s="1471">
        <f t="shared" si="5"/>
        <v>5.2711732937682923E-3</v>
      </c>
      <c r="F46" s="1471">
        <f t="shared" si="5"/>
        <v>9.0592588444769924E-3</v>
      </c>
      <c r="G46" s="1472">
        <f t="shared" si="6"/>
        <v>4.2158651887760573E-3</v>
      </c>
      <c r="I46" s="1455"/>
    </row>
    <row r="47" spans="1:9">
      <c r="A47" s="1456" t="s">
        <v>2650</v>
      </c>
      <c r="B47" s="1471">
        <f t="shared" si="5"/>
        <v>3.1607465330929806E-2</v>
      </c>
      <c r="C47" s="1471">
        <f t="shared" si="5"/>
        <v>3.6198383764143249E-2</v>
      </c>
      <c r="D47" s="1471">
        <f t="shared" si="5"/>
        <v>2.9142551415967846E-2</v>
      </c>
      <c r="E47" s="1471">
        <f t="shared" si="5"/>
        <v>3.6138485885268967E-2</v>
      </c>
      <c r="F47" s="1471">
        <f t="shared" si="5"/>
        <v>3.3901452535402013E-2</v>
      </c>
      <c r="G47" s="1472">
        <f t="shared" si="6"/>
        <v>3.3397667786342379E-2</v>
      </c>
      <c r="I47" s="1455"/>
    </row>
    <row r="48" spans="1:9">
      <c r="A48" s="1454" t="s">
        <v>3301</v>
      </c>
      <c r="B48" s="1471">
        <f>SUM(B39:B47)</f>
        <v>0.30501821863505774</v>
      </c>
      <c r="C48" s="1471">
        <f t="shared" ref="C48:F48" si="7">SUM(C39:C47)</f>
        <v>0.300293589069629</v>
      </c>
      <c r="D48" s="1471">
        <f t="shared" si="7"/>
        <v>0.29702447016257744</v>
      </c>
      <c r="E48" s="1471">
        <f>SUM(E39:E47)</f>
        <v>0.3001988217525674</v>
      </c>
      <c r="F48" s="1471">
        <f t="shared" si="7"/>
        <v>0.28685742109738649</v>
      </c>
      <c r="G48" s="1472">
        <f t="shared" si="6"/>
        <v>0.29787850414344363</v>
      </c>
    </row>
    <row r="49" spans="1:6">
      <c r="B49" s="1462"/>
      <c r="C49" s="1462"/>
      <c r="D49" s="1462"/>
      <c r="E49" s="1462"/>
      <c r="F49" s="1462"/>
    </row>
    <row r="50" spans="1:6">
      <c r="A50" s="1454" t="s">
        <v>2670</v>
      </c>
      <c r="B50" s="1454" t="str">
        <f>B$3</f>
        <v>제 13 기</v>
      </c>
      <c r="C50" s="1454" t="str">
        <f t="shared" ref="C50:F50" si="8">C$3</f>
        <v>제 12 기</v>
      </c>
      <c r="D50" s="1454" t="str">
        <f t="shared" si="8"/>
        <v>제 11 기</v>
      </c>
      <c r="E50" s="1454" t="str">
        <f t="shared" si="8"/>
        <v>제 10 기</v>
      </c>
      <c r="F50" s="1454" t="str">
        <f t="shared" si="8"/>
        <v>제 9 기</v>
      </c>
    </row>
    <row r="51" spans="1:6">
      <c r="A51" s="1456" t="s">
        <v>3303</v>
      </c>
      <c r="B51" s="1473">
        <v>-43861592</v>
      </c>
      <c r="C51" s="1473">
        <v>-9899437</v>
      </c>
      <c r="D51" s="1473">
        <v>-59437324</v>
      </c>
      <c r="E51" s="1473">
        <v>-120298419</v>
      </c>
      <c r="F51" s="1473">
        <v>-71537934</v>
      </c>
    </row>
    <row r="52" spans="1:6" ht="33">
      <c r="A52" s="1456" t="s">
        <v>3304</v>
      </c>
      <c r="B52" s="1473">
        <v>246674622</v>
      </c>
      <c r="C52" s="1473">
        <v>219094798</v>
      </c>
      <c r="D52" s="1473">
        <v>207398099</v>
      </c>
      <c r="E52" s="1473">
        <v>272153815</v>
      </c>
      <c r="F52" s="1473">
        <v>222854859</v>
      </c>
    </row>
    <row r="53" spans="1:6">
      <c r="A53" s="1456" t="s">
        <v>3305</v>
      </c>
      <c r="B53" s="1473">
        <v>85780501</v>
      </c>
      <c r="C53" s="1473">
        <v>92823275</v>
      </c>
      <c r="D53" s="1473">
        <v>107635501</v>
      </c>
      <c r="E53" s="1473">
        <v>81440125</v>
      </c>
      <c r="F53" s="1473">
        <v>90513448</v>
      </c>
    </row>
    <row r="54" spans="1:6">
      <c r="A54" s="1456" t="s">
        <v>3306</v>
      </c>
      <c r="B54" s="1473">
        <v>334423547</v>
      </c>
      <c r="C54" s="1473">
        <v>294344690</v>
      </c>
      <c r="D54" s="1473">
        <v>282511438</v>
      </c>
      <c r="E54" s="1473">
        <v>292524556</v>
      </c>
      <c r="F54" s="1473">
        <v>256410477</v>
      </c>
    </row>
    <row r="55" spans="1:6" ht="33">
      <c r="A55" s="1456" t="s">
        <v>3307</v>
      </c>
      <c r="B55" s="1473">
        <v>96842007</v>
      </c>
      <c r="C55" s="1473">
        <v>89086339</v>
      </c>
      <c r="D55" s="1473">
        <v>61339065</v>
      </c>
      <c r="E55" s="1473">
        <v>55412168</v>
      </c>
      <c r="F55" s="1473">
        <v>47402389</v>
      </c>
    </row>
    <row r="56" spans="1:6">
      <c r="A56" s="1456" t="s">
        <v>3308</v>
      </c>
      <c r="B56" s="1473">
        <v>235844705</v>
      </c>
      <c r="C56" s="1473">
        <v>206887467</v>
      </c>
      <c r="D56" s="1473">
        <v>266311235</v>
      </c>
      <c r="E56" s="1473">
        <v>243957122</v>
      </c>
      <c r="F56" s="1473">
        <v>203049541</v>
      </c>
    </row>
    <row r="57" spans="1:6">
      <c r="A57" s="1456" t="s">
        <v>3309</v>
      </c>
      <c r="B57" s="1473">
        <v>73913354</v>
      </c>
      <c r="C57" s="1473">
        <v>62655311</v>
      </c>
      <c r="D57" s="1473">
        <v>58956886</v>
      </c>
      <c r="E57" s="1473">
        <v>57434993</v>
      </c>
      <c r="F57" s="1473">
        <v>47159140</v>
      </c>
    </row>
    <row r="58" spans="1:6">
      <c r="A58" s="1456" t="s">
        <v>3310</v>
      </c>
      <c r="B58" s="1473">
        <v>34321022</v>
      </c>
      <c r="C58" s="1473">
        <v>30383066</v>
      </c>
      <c r="D58" s="1473">
        <v>21060162</v>
      </c>
      <c r="E58" s="1473">
        <v>29836123</v>
      </c>
      <c r="F58" s="1473">
        <v>36142364</v>
      </c>
    </row>
    <row r="59" spans="1:6">
      <c r="A59" s="1456" t="s">
        <v>3311</v>
      </c>
      <c r="B59" s="1473">
        <v>24279884</v>
      </c>
      <c r="C59" s="1473">
        <v>21176406</v>
      </c>
      <c r="D59" s="1473">
        <v>22465719</v>
      </c>
      <c r="E59" s="1473">
        <v>19604942</v>
      </c>
      <c r="F59" s="1473">
        <v>19429733</v>
      </c>
    </row>
    <row r="60" spans="1:6">
      <c r="A60" s="1456" t="s">
        <v>3312</v>
      </c>
      <c r="B60" s="1473">
        <v>3731507</v>
      </c>
      <c r="C60" s="1473">
        <v>3124069</v>
      </c>
      <c r="D60" s="1473">
        <v>2409274</v>
      </c>
      <c r="E60" s="1473">
        <v>4592345</v>
      </c>
      <c r="F60" s="1473">
        <v>4346317</v>
      </c>
    </row>
    <row r="61" spans="1:6">
      <c r="A61" s="1456" t="s">
        <v>3313</v>
      </c>
      <c r="B61" s="1473">
        <v>2614059</v>
      </c>
      <c r="C61" s="1473">
        <v>2083287</v>
      </c>
      <c r="D61" s="1473">
        <v>1485155</v>
      </c>
      <c r="E61" s="1473">
        <v>3187295</v>
      </c>
      <c r="F61" s="1473">
        <v>3082741</v>
      </c>
    </row>
    <row r="62" spans="1:6">
      <c r="A62" s="1456" t="s">
        <v>3314</v>
      </c>
      <c r="B62" s="1473">
        <v>17990642</v>
      </c>
      <c r="C62" s="1473">
        <v>16026408</v>
      </c>
      <c r="D62" s="1473">
        <v>14545523</v>
      </c>
      <c r="E62" s="1473">
        <v>17994360</v>
      </c>
      <c r="F62" s="1473">
        <v>16541674</v>
      </c>
    </row>
    <row r="63" spans="1:6">
      <c r="A63" s="1456" t="s">
        <v>2650</v>
      </c>
      <c r="B63" s="1473">
        <v>60902031</v>
      </c>
      <c r="C63" s="1473">
        <v>49984099</v>
      </c>
      <c r="D63" s="1473">
        <v>40196530</v>
      </c>
      <c r="E63" s="1473">
        <v>51932513</v>
      </c>
      <c r="F63" s="1473">
        <v>56993925</v>
      </c>
    </row>
    <row r="64" spans="1:6">
      <c r="A64" s="1454" t="s">
        <v>3315</v>
      </c>
      <c r="B64" s="1473">
        <v>1173456289</v>
      </c>
      <c r="C64" s="1473">
        <v>1077769778</v>
      </c>
      <c r="D64" s="1473">
        <v>1026877263</v>
      </c>
      <c r="E64" s="1473">
        <v>1009771938</v>
      </c>
      <c r="F64" s="1473">
        <v>932388674</v>
      </c>
    </row>
    <row r="65" spans="1:8">
      <c r="B65" s="694"/>
      <c r="C65" s="694"/>
      <c r="D65" s="694"/>
      <c r="E65" s="694"/>
      <c r="F65" s="694"/>
    </row>
    <row r="66" spans="1:8">
      <c r="A66" s="1454" t="s">
        <v>2670</v>
      </c>
      <c r="B66" s="1454" t="str">
        <f>B$3</f>
        <v>제 13 기</v>
      </c>
      <c r="C66" s="1454" t="str">
        <f t="shared" ref="C66:F66" si="9">C$3</f>
        <v>제 12 기</v>
      </c>
      <c r="D66" s="1454" t="str">
        <f t="shared" si="9"/>
        <v>제 11 기</v>
      </c>
      <c r="E66" s="1454" t="str">
        <f t="shared" si="9"/>
        <v>제 10 기</v>
      </c>
      <c r="F66" s="1454" t="str">
        <f t="shared" si="9"/>
        <v>제 9 기</v>
      </c>
      <c r="G66" s="1454" t="s">
        <v>3302</v>
      </c>
    </row>
    <row r="67" spans="1:8">
      <c r="A67" s="1456" t="s">
        <v>3303</v>
      </c>
      <c r="B67" s="786"/>
      <c r="C67" s="786"/>
      <c r="D67" s="786"/>
      <c r="E67" s="786"/>
      <c r="F67" s="786"/>
      <c r="G67" s="1454"/>
    </row>
    <row r="68" spans="1:8" ht="33">
      <c r="A68" s="1456" t="s">
        <v>3304</v>
      </c>
      <c r="B68" s="786"/>
      <c r="C68" s="786"/>
      <c r="D68" s="786"/>
      <c r="E68" s="786"/>
      <c r="F68" s="786"/>
      <c r="G68" s="1454"/>
    </row>
    <row r="69" spans="1:8">
      <c r="A69" s="1456" t="s">
        <v>3305</v>
      </c>
      <c r="B69" s="786"/>
      <c r="C69" s="786"/>
      <c r="D69" s="786"/>
      <c r="E69" s="786"/>
      <c r="F69" s="786"/>
      <c r="G69" s="1454"/>
    </row>
    <row r="70" spans="1:8">
      <c r="A70" s="1456" t="s">
        <v>3306</v>
      </c>
      <c r="B70" s="1471">
        <f>B54/B$4</f>
        <v>0.25115421943802385</v>
      </c>
      <c r="C70" s="1471">
        <f t="shared" ref="C70:F70" si="10">C54/C$4</f>
        <v>0.2446377990895075</v>
      </c>
      <c r="D70" s="1471">
        <f t="shared" si="10"/>
        <v>0.2625928255340087</v>
      </c>
      <c r="E70" s="1471">
        <f t="shared" si="10"/>
        <v>0.2626719460680792</v>
      </c>
      <c r="F70" s="1471">
        <f t="shared" si="10"/>
        <v>0.25238189408241152</v>
      </c>
      <c r="G70" s="1472">
        <f>AVERAGE(B70:F70)</f>
        <v>0.25468773684240614</v>
      </c>
    </row>
    <row r="71" spans="1:8" ht="33">
      <c r="A71" s="1456" t="s">
        <v>3307</v>
      </c>
      <c r="B71" s="1471">
        <f t="shared" ref="B71:F79" si="11">B55/B$4</f>
        <v>7.2728965693604833E-2</v>
      </c>
      <c r="C71" s="1471">
        <f t="shared" si="11"/>
        <v>7.4042055597815459E-2</v>
      </c>
      <c r="D71" s="1471">
        <f t="shared" si="11"/>
        <v>5.7014323058892286E-2</v>
      </c>
      <c r="E71" s="1471">
        <f t="shared" si="11"/>
        <v>4.9757265521364787E-2</v>
      </c>
      <c r="F71" s="1471">
        <f t="shared" si="11"/>
        <v>4.6657628267862343E-2</v>
      </c>
      <c r="G71" s="1472">
        <f t="shared" ref="G71:G79" si="12">AVERAGE(B71:F71)</f>
        <v>6.0040047627907947E-2</v>
      </c>
    </row>
    <row r="72" spans="1:8">
      <c r="A72" s="1456" t="s">
        <v>3308</v>
      </c>
      <c r="B72" s="1471">
        <f t="shared" si="11"/>
        <v>0.17712087956792708</v>
      </c>
      <c r="C72" s="1471">
        <f t="shared" si="11"/>
        <v>0.17194974567430829</v>
      </c>
      <c r="D72" s="1471">
        <f t="shared" si="11"/>
        <v>0.24753482607702909</v>
      </c>
      <c r="E72" s="1471">
        <f t="shared" si="11"/>
        <v>0.2190608982341565</v>
      </c>
      <c r="F72" s="1471">
        <f t="shared" si="11"/>
        <v>0.19985933628657565</v>
      </c>
      <c r="G72" s="1472">
        <f t="shared" si="12"/>
        <v>0.20310513716799933</v>
      </c>
    </row>
    <row r="73" spans="1:8">
      <c r="A73" s="1456" t="s">
        <v>3309</v>
      </c>
      <c r="B73" s="1471">
        <f t="shared" si="11"/>
        <v>5.5509400867386705E-2</v>
      </c>
      <c r="C73" s="1471">
        <f t="shared" si="11"/>
        <v>5.2074516392018523E-2</v>
      </c>
      <c r="D73" s="1471">
        <f t="shared" si="11"/>
        <v>5.4800100799552186E-2</v>
      </c>
      <c r="E73" s="1471">
        <f t="shared" si="11"/>
        <v>5.1573657917855301E-2</v>
      </c>
      <c r="F73" s="1471">
        <f t="shared" si="11"/>
        <v>4.6418201064762327E-2</v>
      </c>
      <c r="G73" s="1472">
        <f t="shared" si="12"/>
        <v>5.2075175408315008E-2</v>
      </c>
    </row>
    <row r="74" spans="1:8">
      <c r="A74" s="1456" t="s">
        <v>3310</v>
      </c>
      <c r="B74" s="1471">
        <f t="shared" si="11"/>
        <v>2.5775306697303955E-2</v>
      </c>
      <c r="C74" s="1471">
        <f t="shared" si="11"/>
        <v>2.5252184423069587E-2</v>
      </c>
      <c r="D74" s="1471">
        <f t="shared" si="11"/>
        <v>1.9575304578584741E-2</v>
      </c>
      <c r="E74" s="1471">
        <f t="shared" si="11"/>
        <v>2.6791297792916152E-2</v>
      </c>
      <c r="F74" s="1471">
        <f t="shared" si="11"/>
        <v>3.5574514698695256E-2</v>
      </c>
      <c r="G74" s="1472">
        <f t="shared" si="12"/>
        <v>2.6593721638113937E-2</v>
      </c>
      <c r="H74" s="1455">
        <f>G74</f>
        <v>2.6593721638113937E-2</v>
      </c>
    </row>
    <row r="75" spans="1:8">
      <c r="A75" s="1456" t="s">
        <v>3311</v>
      </c>
      <c r="B75" s="1471">
        <f t="shared" si="11"/>
        <v>1.8234347936228797E-2</v>
      </c>
      <c r="C75" s="1471">
        <f t="shared" si="11"/>
        <v>1.7600281345200558E-2</v>
      </c>
      <c r="D75" s="1471">
        <f t="shared" si="11"/>
        <v>2.0881762068207178E-2</v>
      </c>
      <c r="E75" s="1471">
        <f t="shared" si="11"/>
        <v>1.7604225566936065E-2</v>
      </c>
      <c r="F75" s="1471">
        <f t="shared" si="11"/>
        <v>1.9124463529840614E-2</v>
      </c>
      <c r="G75" s="1472">
        <f t="shared" si="12"/>
        <v>1.8689016089282643E-2</v>
      </c>
    </row>
    <row r="76" spans="1:8">
      <c r="A76" s="1456" t="s">
        <v>3312</v>
      </c>
      <c r="B76" s="1471">
        <f t="shared" si="11"/>
        <v>2.8023855865404184E-3</v>
      </c>
      <c r="C76" s="1471">
        <f t="shared" si="11"/>
        <v>2.5964978826822343E-3</v>
      </c>
      <c r="D76" s="1471">
        <f t="shared" si="11"/>
        <v>2.2394069125994936E-3</v>
      </c>
      <c r="E76" s="1471">
        <f t="shared" si="11"/>
        <v>4.1236886730494282E-3</v>
      </c>
      <c r="F76" s="1471">
        <f t="shared" si="11"/>
        <v>4.2780300149068574E-3</v>
      </c>
      <c r="G76" s="1472">
        <f t="shared" si="12"/>
        <v>3.208001813955687E-3</v>
      </c>
      <c r="H76" s="1455">
        <f>G76</f>
        <v>3.208001813955687E-3</v>
      </c>
    </row>
    <row r="77" spans="1:8">
      <c r="A77" s="1456" t="s">
        <v>3313</v>
      </c>
      <c r="B77" s="1471">
        <f t="shared" si="11"/>
        <v>1.9631750024765486E-3</v>
      </c>
      <c r="C77" s="1471">
        <f t="shared" si="11"/>
        <v>1.7314759323559831E-3</v>
      </c>
      <c r="D77" s="1471">
        <f t="shared" si="11"/>
        <v>1.3804433921927107E-3</v>
      </c>
      <c r="E77" s="1471">
        <f t="shared" si="11"/>
        <v>2.8620263262379192E-3</v>
      </c>
      <c r="F77" s="1471">
        <f t="shared" si="11"/>
        <v>3.0343066385134774E-3</v>
      </c>
      <c r="G77" s="1472">
        <f t="shared" si="12"/>
        <v>2.1942854583553275E-3</v>
      </c>
    </row>
    <row r="78" spans="1:8">
      <c r="A78" s="1456" t="s">
        <v>3314</v>
      </c>
      <c r="B78" s="1471">
        <f t="shared" si="11"/>
        <v>1.3511087030898958E-2</v>
      </c>
      <c r="C78" s="1471">
        <f t="shared" si="11"/>
        <v>1.3319979308716172E-2</v>
      </c>
      <c r="D78" s="1471">
        <f t="shared" si="11"/>
        <v>1.3519983511038978E-2</v>
      </c>
      <c r="E78" s="1471">
        <f t="shared" si="11"/>
        <v>1.6158006097271374E-2</v>
      </c>
      <c r="F78" s="1471">
        <f t="shared" si="11"/>
        <v>1.6281780152898277E-2</v>
      </c>
      <c r="G78" s="1472">
        <f t="shared" si="12"/>
        <v>1.455816722016475E-2</v>
      </c>
      <c r="H78" s="1455">
        <f>G78</f>
        <v>1.455816722016475E-2</v>
      </c>
    </row>
    <row r="79" spans="1:8">
      <c r="A79" s="1456" t="s">
        <v>2650</v>
      </c>
      <c r="B79" s="1471">
        <f t="shared" si="11"/>
        <v>4.5737814203601318E-2</v>
      </c>
      <c r="C79" s="1471">
        <f t="shared" si="11"/>
        <v>4.1543130840349295E-2</v>
      </c>
      <c r="D79" s="1471">
        <f t="shared" si="11"/>
        <v>3.7362453230522105E-2</v>
      </c>
      <c r="E79" s="1471">
        <f t="shared" si="11"/>
        <v>4.663271501184954E-2</v>
      </c>
      <c r="F79" s="1471">
        <f t="shared" si="11"/>
        <v>5.6098467234983164E-2</v>
      </c>
      <c r="G79" s="1472">
        <f t="shared" si="12"/>
        <v>4.5474916104261083E-2</v>
      </c>
    </row>
    <row r="80" spans="1:8">
      <c r="A80" s="1454" t="s">
        <v>3315</v>
      </c>
      <c r="B80" s="1474">
        <f>SUM(B70:B79)</f>
        <v>0.66453758202399249</v>
      </c>
      <c r="C80" s="1474">
        <f t="shared" ref="C80:F80" si="13">SUM(C70:C79)</f>
        <v>0.64474766648602366</v>
      </c>
      <c r="D80" s="1474">
        <f t="shared" si="13"/>
        <v>0.71690142916262733</v>
      </c>
      <c r="E80" s="1474">
        <f t="shared" si="13"/>
        <v>0.69723572720971616</v>
      </c>
      <c r="F80" s="1474">
        <f t="shared" si="13"/>
        <v>0.67970862197144943</v>
      </c>
      <c r="G80" s="1454"/>
    </row>
    <row r="81" spans="2:2">
      <c r="B81" s="1475"/>
    </row>
    <row r="107" spans="2:6">
      <c r="B107" s="1457"/>
      <c r="C107" s="1457"/>
      <c r="D107" s="1457"/>
      <c r="E107" s="1457"/>
      <c r="F107" s="1457"/>
    </row>
  </sheetData>
  <phoneticPr fontId="4" type="noConversion"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2DC3E-C32C-4DAC-B83E-457D693F070B}">
  <dimension ref="A1:IV89"/>
  <sheetViews>
    <sheetView zoomScale="85" zoomScaleNormal="85" workbookViewId="0"/>
  </sheetViews>
  <sheetFormatPr defaultRowHeight="16.5" outlineLevelRow="1"/>
  <cols>
    <col min="1" max="1" width="22.375" customWidth="1"/>
    <col min="3" max="23" width="10.5" customWidth="1"/>
  </cols>
  <sheetData>
    <row r="1" spans="1:256" s="1477" customFormat="1" ht="15.75">
      <c r="A1" s="1476" t="s">
        <v>3316</v>
      </c>
      <c r="B1" s="1476"/>
    </row>
    <row r="2" spans="1:256" s="1477" customFormat="1" ht="12.75">
      <c r="L2" s="1478" t="s">
        <v>3317</v>
      </c>
    </row>
    <row r="3" spans="1:256" s="1477" customFormat="1" ht="11.25" hidden="1">
      <c r="A3" s="1479"/>
      <c r="B3" s="1479"/>
      <c r="C3" s="1480" t="s">
        <v>3318</v>
      </c>
      <c r="D3" s="1477" t="s">
        <v>3319</v>
      </c>
      <c r="E3" s="1479" t="s">
        <v>3320</v>
      </c>
      <c r="F3" s="1480" t="s">
        <v>3321</v>
      </c>
      <c r="G3" s="1477" t="s">
        <v>3322</v>
      </c>
    </row>
    <row r="4" spans="1:256" s="1477" customFormat="1" ht="11.25" hidden="1">
      <c r="A4" s="1479"/>
      <c r="B4" s="1479"/>
      <c r="C4" s="1480" t="s">
        <v>3323</v>
      </c>
      <c r="D4" s="1477" t="s">
        <v>3324</v>
      </c>
      <c r="E4" s="1479" t="s">
        <v>3320</v>
      </c>
      <c r="F4" s="1480" t="s">
        <v>3325</v>
      </c>
      <c r="G4" s="1477" t="s">
        <v>3326</v>
      </c>
    </row>
    <row r="5" spans="1:256" s="1477" customFormat="1" ht="11.25" hidden="1">
      <c r="A5" s="1479"/>
      <c r="B5" s="1479"/>
      <c r="C5" s="1480" t="s">
        <v>3327</v>
      </c>
      <c r="D5" s="1477" t="s">
        <v>3328</v>
      </c>
      <c r="E5" s="1479" t="s">
        <v>3320</v>
      </c>
      <c r="F5" s="1480" t="s">
        <v>3329</v>
      </c>
      <c r="G5" s="1477" t="s">
        <v>3330</v>
      </c>
    </row>
    <row r="6" spans="1:256" s="1477" customFormat="1" ht="11.25" hidden="1">
      <c r="A6" s="1479"/>
      <c r="B6" s="1479"/>
      <c r="C6" s="1480" t="s">
        <v>3331</v>
      </c>
      <c r="D6" s="1477" t="s">
        <v>3332</v>
      </c>
      <c r="E6" s="1479" t="s">
        <v>3320</v>
      </c>
      <c r="F6" s="1480" t="s">
        <v>3333</v>
      </c>
      <c r="G6" s="1481" t="s">
        <v>3334</v>
      </c>
    </row>
    <row r="7" spans="1:256" s="1477" customFormat="1" ht="11.25" hidden="1">
      <c r="A7" s="1479"/>
      <c r="B7" s="1479"/>
      <c r="C7" s="1480" t="s">
        <v>3335</v>
      </c>
      <c r="D7" s="1477" t="s">
        <v>3336</v>
      </c>
      <c r="E7" s="1479" t="s">
        <v>3320</v>
      </c>
      <c r="F7" s="1482"/>
      <c r="G7" s="1482"/>
    </row>
    <row r="8" spans="1:256" s="1477" customFormat="1" ht="11.25" hidden="1"/>
    <row r="9" spans="1:256" s="1477" customFormat="1" ht="11.25" hidden="1"/>
    <row r="10" spans="1:256" s="1477" customFormat="1" ht="11.25">
      <c r="A10" s="1483" t="s">
        <v>3337</v>
      </c>
      <c r="B10" s="1483"/>
      <c r="C10" s="1483"/>
      <c r="D10" s="1483"/>
      <c r="E10" s="1483"/>
      <c r="F10" s="1483"/>
      <c r="G10" s="1483"/>
      <c r="H10" s="1483"/>
      <c r="I10" s="1483"/>
      <c r="J10" s="1483"/>
      <c r="K10" s="1483"/>
      <c r="L10" s="1483"/>
      <c r="M10" s="1483"/>
      <c r="N10" s="1483"/>
      <c r="O10" s="1483"/>
      <c r="P10" s="1483"/>
      <c r="Q10" s="1483"/>
      <c r="R10" s="1483"/>
      <c r="S10" s="1483"/>
      <c r="T10" s="1483"/>
      <c r="U10" s="1483"/>
      <c r="V10" s="1483"/>
      <c r="W10" s="1483"/>
      <c r="X10" s="1484"/>
      <c r="Y10" s="1484"/>
      <c r="Z10" s="1484"/>
      <c r="AA10" s="1484"/>
      <c r="AB10" s="1484"/>
      <c r="AC10" s="1484"/>
      <c r="AD10" s="1484"/>
      <c r="AE10" s="1484"/>
      <c r="AF10" s="1484"/>
      <c r="AG10" s="1484"/>
      <c r="AH10" s="1484"/>
      <c r="AI10" s="1484"/>
      <c r="AJ10" s="1484"/>
      <c r="AK10" s="1484"/>
      <c r="AL10" s="1484"/>
      <c r="AM10" s="1484"/>
      <c r="AN10" s="1484"/>
      <c r="AO10" s="1484"/>
      <c r="AP10" s="1484"/>
      <c r="AQ10" s="1484"/>
      <c r="AR10" s="1484"/>
      <c r="AS10" s="1484"/>
      <c r="AT10" s="1484"/>
      <c r="AU10" s="1484"/>
      <c r="AV10" s="1484"/>
      <c r="AW10" s="1484"/>
      <c r="AX10" s="1484"/>
      <c r="AY10" s="1484"/>
      <c r="AZ10" s="1484"/>
      <c r="BA10" s="1484"/>
      <c r="BB10" s="1484"/>
      <c r="BC10" s="1484"/>
      <c r="BD10" s="1484"/>
      <c r="BE10" s="1484"/>
      <c r="BF10" s="1484"/>
      <c r="BG10" s="1484"/>
      <c r="BH10" s="1484"/>
      <c r="BI10" s="1484"/>
      <c r="BJ10" s="1484"/>
      <c r="BK10" s="1484"/>
      <c r="BL10" s="1484"/>
      <c r="BM10" s="1484"/>
      <c r="BN10" s="1484"/>
      <c r="BO10" s="1484"/>
      <c r="BP10" s="1484"/>
      <c r="BQ10" s="1484"/>
      <c r="BR10" s="1484"/>
      <c r="BS10" s="1484"/>
      <c r="BT10" s="1484"/>
      <c r="BU10" s="1484"/>
      <c r="BV10" s="1484"/>
      <c r="BW10" s="1484"/>
      <c r="BX10" s="1484"/>
      <c r="BY10" s="1484"/>
      <c r="BZ10" s="1484"/>
      <c r="CA10" s="1484"/>
      <c r="CB10" s="1484"/>
      <c r="CC10" s="1484"/>
      <c r="CD10" s="1484"/>
      <c r="CE10" s="1484"/>
      <c r="CF10" s="1484"/>
      <c r="CG10" s="1484"/>
      <c r="CH10" s="1484"/>
      <c r="CI10" s="1484"/>
      <c r="CJ10" s="1484"/>
      <c r="CK10" s="1484"/>
      <c r="CL10" s="1484"/>
      <c r="CM10" s="1484"/>
      <c r="CN10" s="1484"/>
      <c r="CO10" s="1484"/>
      <c r="CP10" s="1484"/>
      <c r="CQ10" s="1484"/>
      <c r="CR10" s="1484"/>
      <c r="CS10" s="1484"/>
      <c r="CT10" s="1484"/>
      <c r="CU10" s="1484"/>
      <c r="CV10" s="1484"/>
      <c r="CW10" s="1484"/>
      <c r="CX10" s="1484"/>
      <c r="CY10" s="1484"/>
      <c r="CZ10" s="1484"/>
      <c r="DA10" s="1484"/>
      <c r="DB10" s="1484"/>
      <c r="DC10" s="1484"/>
      <c r="DD10" s="1484"/>
      <c r="DE10" s="1484"/>
      <c r="DF10" s="1484"/>
      <c r="DG10" s="1484"/>
      <c r="DH10" s="1484"/>
      <c r="DI10" s="1484"/>
      <c r="DJ10" s="1484"/>
      <c r="DK10" s="1484"/>
      <c r="DL10" s="1484"/>
      <c r="DM10" s="1484"/>
      <c r="DN10" s="1484"/>
      <c r="DO10" s="1484"/>
      <c r="DP10" s="1484"/>
      <c r="DQ10" s="1484"/>
      <c r="DR10" s="1484"/>
      <c r="DS10" s="1484"/>
      <c r="DT10" s="1484"/>
      <c r="DU10" s="1484"/>
      <c r="DV10" s="1484"/>
      <c r="DW10" s="1484"/>
      <c r="DX10" s="1484"/>
      <c r="DY10" s="1484"/>
      <c r="DZ10" s="1484"/>
      <c r="EA10" s="1484"/>
      <c r="EB10" s="1484"/>
      <c r="EC10" s="1484"/>
      <c r="ED10" s="1484"/>
      <c r="EE10" s="1484"/>
      <c r="EF10" s="1484"/>
      <c r="EG10" s="1484"/>
      <c r="EH10" s="1484"/>
      <c r="EI10" s="1484"/>
      <c r="EJ10" s="1484"/>
      <c r="EK10" s="1484"/>
      <c r="EL10" s="1484"/>
      <c r="EM10" s="1484"/>
      <c r="EN10" s="1484"/>
      <c r="EO10" s="1484"/>
      <c r="EP10" s="1484"/>
      <c r="EQ10" s="1484"/>
      <c r="ER10" s="1484"/>
      <c r="ES10" s="1484"/>
      <c r="ET10" s="1484"/>
      <c r="EU10" s="1484"/>
      <c r="EV10" s="1484"/>
      <c r="EW10" s="1484"/>
      <c r="EX10" s="1484"/>
      <c r="EY10" s="1484"/>
      <c r="EZ10" s="1484"/>
      <c r="FA10" s="1484"/>
      <c r="FB10" s="1484"/>
      <c r="FC10" s="1484"/>
      <c r="FD10" s="1484"/>
      <c r="FE10" s="1484"/>
      <c r="FF10" s="1484"/>
      <c r="FG10" s="1484"/>
      <c r="FH10" s="1484"/>
      <c r="FI10" s="1484"/>
      <c r="FJ10" s="1484"/>
      <c r="FK10" s="1484"/>
      <c r="FL10" s="1484"/>
      <c r="FM10" s="1484"/>
      <c r="FN10" s="1484"/>
      <c r="FO10" s="1484"/>
      <c r="FP10" s="1484"/>
      <c r="FQ10" s="1484"/>
      <c r="FR10" s="1484"/>
      <c r="FS10" s="1484"/>
      <c r="FT10" s="1484"/>
      <c r="FU10" s="1484"/>
      <c r="FV10" s="1484"/>
      <c r="FW10" s="1484"/>
      <c r="FX10" s="1484"/>
      <c r="FY10" s="1484"/>
      <c r="FZ10" s="1484"/>
      <c r="GA10" s="1484"/>
      <c r="GB10" s="1484"/>
      <c r="GC10" s="1484"/>
      <c r="GD10" s="1484"/>
      <c r="GE10" s="1484"/>
      <c r="GF10" s="1484"/>
      <c r="GG10" s="1484"/>
      <c r="GH10" s="1484"/>
      <c r="GI10" s="1484"/>
      <c r="GJ10" s="1484"/>
      <c r="GK10" s="1484"/>
      <c r="GL10" s="1484"/>
      <c r="GM10" s="1484"/>
      <c r="GN10" s="1484"/>
      <c r="GO10" s="1484"/>
      <c r="GP10" s="1484"/>
      <c r="GQ10" s="1484"/>
      <c r="GR10" s="1484"/>
      <c r="GS10" s="1484"/>
      <c r="GT10" s="1484"/>
      <c r="GU10" s="1484"/>
      <c r="GV10" s="1484"/>
      <c r="GW10" s="1484"/>
      <c r="GX10" s="1484"/>
      <c r="GY10" s="1484"/>
      <c r="GZ10" s="1484"/>
      <c r="HA10" s="1484"/>
      <c r="HB10" s="1484"/>
      <c r="HC10" s="1484"/>
      <c r="HD10" s="1484"/>
      <c r="HE10" s="1484"/>
      <c r="HF10" s="1484"/>
      <c r="HG10" s="1484"/>
      <c r="HH10" s="1484"/>
      <c r="HI10" s="1484"/>
      <c r="HJ10" s="1484"/>
      <c r="HK10" s="1484"/>
      <c r="HL10" s="1484"/>
      <c r="HM10" s="1484"/>
      <c r="HN10" s="1484"/>
      <c r="HO10" s="1484"/>
      <c r="HP10" s="1484"/>
      <c r="HQ10" s="1484"/>
      <c r="HR10" s="1484"/>
      <c r="HS10" s="1484"/>
      <c r="HT10" s="1484"/>
      <c r="HU10" s="1484"/>
      <c r="HV10" s="1484"/>
      <c r="HW10" s="1484"/>
      <c r="HX10" s="1484"/>
      <c r="HY10" s="1484"/>
      <c r="HZ10" s="1484"/>
      <c r="IA10" s="1484"/>
      <c r="IB10" s="1484"/>
      <c r="IC10" s="1484"/>
      <c r="ID10" s="1484"/>
      <c r="IE10" s="1484"/>
      <c r="IF10" s="1484"/>
      <c r="IG10" s="1484"/>
      <c r="IH10" s="1484"/>
      <c r="II10" s="1484"/>
      <c r="IJ10" s="1484"/>
      <c r="IK10" s="1484"/>
      <c r="IL10" s="1484"/>
      <c r="IM10" s="1484"/>
      <c r="IN10" s="1484"/>
      <c r="IO10" s="1484"/>
      <c r="IP10" s="1484"/>
      <c r="IQ10" s="1484"/>
      <c r="IR10" s="1484"/>
      <c r="IS10" s="1484"/>
      <c r="IT10" s="1484"/>
      <c r="IU10" s="1484"/>
      <c r="IV10" s="1484"/>
    </row>
    <row r="11" spans="1:256" s="1477" customFormat="1" ht="22.5">
      <c r="A11" s="1485" t="s">
        <v>3338</v>
      </c>
      <c r="B11" s="1485"/>
      <c r="C11" s="1486" t="s">
        <v>3339</v>
      </c>
      <c r="D11" s="1486" t="s">
        <v>3340</v>
      </c>
      <c r="E11" s="1486" t="s">
        <v>3341</v>
      </c>
      <c r="F11" s="1486" t="s">
        <v>3342</v>
      </c>
      <c r="G11" s="1486" t="s">
        <v>3343</v>
      </c>
      <c r="H11" s="1486" t="s">
        <v>3344</v>
      </c>
      <c r="I11" s="1486" t="s">
        <v>3345</v>
      </c>
      <c r="J11" s="1486" t="s">
        <v>3346</v>
      </c>
      <c r="K11" s="1486" t="s">
        <v>3347</v>
      </c>
      <c r="L11" s="1486" t="s">
        <v>3348</v>
      </c>
      <c r="M11" s="1486" t="s">
        <v>3349</v>
      </c>
      <c r="N11" s="1486" t="s">
        <v>3350</v>
      </c>
      <c r="O11" s="1486" t="s">
        <v>3351</v>
      </c>
      <c r="P11" s="1486" t="s">
        <v>3352</v>
      </c>
      <c r="Q11" s="1486" t="s">
        <v>3353</v>
      </c>
      <c r="R11" s="1486" t="s">
        <v>3354</v>
      </c>
      <c r="S11" s="1486" t="s">
        <v>3355</v>
      </c>
      <c r="T11" s="1486" t="s">
        <v>3356</v>
      </c>
      <c r="U11" s="1486" t="s">
        <v>3357</v>
      </c>
      <c r="V11" s="1486" t="s">
        <v>3358</v>
      </c>
      <c r="W11" s="1486" t="s">
        <v>3359</v>
      </c>
    </row>
    <row r="12" spans="1:256" s="1477" customFormat="1" ht="11.25" collapsed="1">
      <c r="A12" s="1487" t="s">
        <v>3360</v>
      </c>
      <c r="B12" s="1487"/>
      <c r="C12" s="1488" t="s">
        <v>417</v>
      </c>
      <c r="D12" s="1488" t="s">
        <v>417</v>
      </c>
      <c r="E12" s="1488" t="s">
        <v>417</v>
      </c>
      <c r="F12" s="1488" t="s">
        <v>417</v>
      </c>
      <c r="G12" s="1488" t="s">
        <v>417</v>
      </c>
      <c r="H12" s="1488" t="s">
        <v>417</v>
      </c>
      <c r="I12" s="1488" t="s">
        <v>417</v>
      </c>
      <c r="J12" s="1488" t="s">
        <v>417</v>
      </c>
      <c r="K12" s="1488" t="s">
        <v>417</v>
      </c>
      <c r="L12" s="1488" t="s">
        <v>417</v>
      </c>
      <c r="M12" s="1488" t="s">
        <v>417</v>
      </c>
      <c r="N12" s="1488" t="s">
        <v>417</v>
      </c>
      <c r="O12" s="1488" t="s">
        <v>417</v>
      </c>
      <c r="P12" s="1488" t="s">
        <v>417</v>
      </c>
      <c r="Q12" s="1488" t="s">
        <v>417</v>
      </c>
      <c r="R12" s="1488" t="s">
        <v>417</v>
      </c>
      <c r="S12" s="1488" t="s">
        <v>417</v>
      </c>
      <c r="T12" s="1488" t="s">
        <v>417</v>
      </c>
      <c r="U12" s="1488" t="s">
        <v>417</v>
      </c>
      <c r="V12" s="1488" t="s">
        <v>417</v>
      </c>
      <c r="W12" s="1488" t="s">
        <v>417</v>
      </c>
    </row>
    <row r="13" spans="1:256" s="1477" customFormat="1" ht="11.25" hidden="1" outlineLevel="1">
      <c r="A13" s="1489" t="s">
        <v>398</v>
      </c>
      <c r="B13" s="1489"/>
      <c r="C13" s="1490" t="s">
        <v>3361</v>
      </c>
      <c r="D13" s="1490" t="s">
        <v>3361</v>
      </c>
      <c r="E13" s="1490" t="s">
        <v>3361</v>
      </c>
      <c r="F13" s="1490" t="s">
        <v>3361</v>
      </c>
      <c r="G13" s="1490" t="s">
        <v>3361</v>
      </c>
      <c r="H13" s="1490" t="s">
        <v>3361</v>
      </c>
      <c r="I13" s="1490" t="s">
        <v>3361</v>
      </c>
      <c r="J13" s="1490" t="s">
        <v>3361</v>
      </c>
      <c r="K13" s="1490" t="s">
        <v>3361</v>
      </c>
      <c r="L13" s="1490" t="s">
        <v>3361</v>
      </c>
      <c r="M13" s="1490" t="s">
        <v>3361</v>
      </c>
      <c r="N13" s="1490" t="s">
        <v>3361</v>
      </c>
      <c r="O13" s="1490" t="s">
        <v>3361</v>
      </c>
      <c r="P13" s="1490" t="s">
        <v>3361</v>
      </c>
      <c r="Q13" s="1490" t="s">
        <v>3361</v>
      </c>
      <c r="R13" s="1490" t="s">
        <v>3361</v>
      </c>
      <c r="S13" s="1490" t="s">
        <v>3361</v>
      </c>
      <c r="T13" s="1490" t="s">
        <v>3361</v>
      </c>
      <c r="U13" s="1490" t="s">
        <v>3361</v>
      </c>
      <c r="V13" s="1490" t="s">
        <v>3361</v>
      </c>
      <c r="W13" s="1490" t="s">
        <v>3361</v>
      </c>
    </row>
    <row r="14" spans="1:256" s="1477" customFormat="1" ht="11.25" hidden="1" outlineLevel="1">
      <c r="A14" s="1491" t="s">
        <v>3362</v>
      </c>
      <c r="B14" s="1491"/>
      <c r="C14" s="1479"/>
      <c r="D14" s="1479"/>
      <c r="E14" s="1479"/>
      <c r="F14" s="1479"/>
      <c r="G14" s="1479"/>
      <c r="H14" s="1479"/>
      <c r="I14" s="1479"/>
      <c r="J14" s="1479"/>
      <c r="K14" s="1479"/>
      <c r="L14" s="1479"/>
      <c r="M14" s="1479"/>
      <c r="N14" s="1479"/>
      <c r="O14" s="1479"/>
      <c r="P14" s="1479"/>
      <c r="Q14" s="1479"/>
      <c r="R14" s="1479"/>
      <c r="S14" s="1479"/>
      <c r="T14" s="1479"/>
      <c r="U14" s="1479"/>
      <c r="V14" s="1479"/>
      <c r="W14" s="1479"/>
    </row>
    <row r="15" spans="1:256" s="1477" customFormat="1" ht="11.25" hidden="1" outlineLevel="1">
      <c r="A15" s="1479" t="s">
        <v>3363</v>
      </c>
      <c r="B15" s="1479"/>
      <c r="C15" s="1492" t="s">
        <v>3236</v>
      </c>
      <c r="D15" s="1492" t="s">
        <v>3236</v>
      </c>
      <c r="E15" s="1492" t="s">
        <v>3236</v>
      </c>
      <c r="F15" s="1492" t="s">
        <v>3236</v>
      </c>
      <c r="G15" s="1492" t="s">
        <v>3236</v>
      </c>
      <c r="H15" s="1492" t="s">
        <v>3236</v>
      </c>
      <c r="I15" s="1492" t="s">
        <v>3236</v>
      </c>
      <c r="J15" s="1492" t="s">
        <v>3236</v>
      </c>
      <c r="K15" s="1492" t="s">
        <v>3236</v>
      </c>
      <c r="L15" s="1492">
        <v>2012</v>
      </c>
      <c r="M15" s="1492">
        <v>136001</v>
      </c>
      <c r="N15" s="1492">
        <v>235443</v>
      </c>
      <c r="O15" s="1492">
        <v>357562</v>
      </c>
      <c r="P15" s="1492">
        <v>601015</v>
      </c>
      <c r="Q15" s="1492">
        <v>882404</v>
      </c>
      <c r="R15" s="1492">
        <v>1200312</v>
      </c>
      <c r="S15" s="1492">
        <v>1466900</v>
      </c>
      <c r="T15" s="1492">
        <v>1774922</v>
      </c>
      <c r="U15" s="1492">
        <v>2068736</v>
      </c>
      <c r="V15" s="1492">
        <v>2322012</v>
      </c>
      <c r="W15" s="1492">
        <v>2746897</v>
      </c>
    </row>
    <row r="16" spans="1:256" s="1477" customFormat="1" ht="11.25" hidden="1" outlineLevel="1">
      <c r="A16" s="1479" t="s">
        <v>8152</v>
      </c>
      <c r="B16" s="1479"/>
      <c r="C16" s="1492" t="s">
        <v>3236</v>
      </c>
      <c r="D16" s="1492" t="s">
        <v>3236</v>
      </c>
      <c r="E16" s="1492">
        <v>14146</v>
      </c>
      <c r="F16" s="1492">
        <v>7846</v>
      </c>
      <c r="G16" s="1492">
        <v>3417</v>
      </c>
      <c r="H16" s="1492">
        <v>4588</v>
      </c>
      <c r="I16" s="1492">
        <v>3260</v>
      </c>
      <c r="J16" s="1492">
        <v>3510</v>
      </c>
      <c r="K16" s="1492" t="s">
        <v>3236</v>
      </c>
      <c r="L16" s="1492" t="s">
        <v>3236</v>
      </c>
      <c r="M16" s="1492">
        <v>3652</v>
      </c>
      <c r="N16" s="1492">
        <v>28251</v>
      </c>
      <c r="O16" s="1492">
        <v>48966</v>
      </c>
      <c r="P16" s="1492">
        <v>74821</v>
      </c>
      <c r="Q16" s="1492">
        <v>110711</v>
      </c>
      <c r="R16" s="1492">
        <v>160791</v>
      </c>
      <c r="S16" s="1492">
        <v>234780</v>
      </c>
      <c r="T16" s="1492">
        <v>306337</v>
      </c>
      <c r="U16" s="1492">
        <v>392966</v>
      </c>
      <c r="V16" s="1492">
        <v>569255</v>
      </c>
      <c r="W16" s="1492">
        <v>482738</v>
      </c>
    </row>
    <row r="17" spans="1:23" s="1477" customFormat="1" ht="11.25" hidden="1" outlineLevel="1">
      <c r="A17" s="1479" t="s">
        <v>3364</v>
      </c>
      <c r="B17" s="1479"/>
      <c r="C17" s="1492">
        <v>95473</v>
      </c>
      <c r="D17" s="1492">
        <v>41197</v>
      </c>
      <c r="E17" s="1492" t="s">
        <v>3236</v>
      </c>
      <c r="F17" s="1492" t="s">
        <v>3236</v>
      </c>
      <c r="G17" s="1492" t="s">
        <v>3236</v>
      </c>
      <c r="H17" s="1492" t="s">
        <v>3236</v>
      </c>
      <c r="I17" s="1492" t="s">
        <v>3236</v>
      </c>
      <c r="J17" s="1492" t="s">
        <v>3236</v>
      </c>
      <c r="K17" s="1492" t="s">
        <v>3236</v>
      </c>
      <c r="L17" s="1492" t="s">
        <v>3236</v>
      </c>
      <c r="M17" s="1492" t="s">
        <v>3236</v>
      </c>
      <c r="N17" s="1492" t="s">
        <v>3236</v>
      </c>
      <c r="O17" s="1492" t="s">
        <v>3236</v>
      </c>
      <c r="P17" s="1492" t="s">
        <v>3236</v>
      </c>
      <c r="Q17" s="1492" t="s">
        <v>3236</v>
      </c>
      <c r="R17" s="1492" t="s">
        <v>3236</v>
      </c>
      <c r="S17" s="1492" t="s">
        <v>3236</v>
      </c>
      <c r="T17" s="1492" t="s">
        <v>3236</v>
      </c>
      <c r="U17" s="1492" t="s">
        <v>3236</v>
      </c>
      <c r="V17" s="1492" t="s">
        <v>3236</v>
      </c>
      <c r="W17" s="1492" t="s">
        <v>3236</v>
      </c>
    </row>
    <row r="18" spans="1:23" s="1477" customFormat="1" ht="11.25" hidden="1" outlineLevel="1">
      <c r="A18" s="1479" t="s">
        <v>3365</v>
      </c>
      <c r="B18" s="1479"/>
      <c r="C18" s="1492" t="s">
        <v>3236</v>
      </c>
      <c r="D18" s="1492" t="s">
        <v>3236</v>
      </c>
      <c r="E18" s="1492" t="s">
        <v>3236</v>
      </c>
      <c r="F18" s="1492" t="s">
        <v>3236</v>
      </c>
      <c r="G18" s="1492">
        <v>24226</v>
      </c>
      <c r="H18" s="1492">
        <v>29852</v>
      </c>
      <c r="I18" s="1492">
        <v>659</v>
      </c>
      <c r="J18" s="1492">
        <v>5755</v>
      </c>
      <c r="K18" s="1492">
        <v>168948</v>
      </c>
      <c r="L18" s="1492">
        <v>91948</v>
      </c>
      <c r="M18" s="1492">
        <v>156948</v>
      </c>
      <c r="N18" s="1492">
        <v>91047</v>
      </c>
      <c r="O18" s="1492">
        <v>104857</v>
      </c>
      <c r="P18" s="1492">
        <v>77857</v>
      </c>
      <c r="Q18" s="1492">
        <v>112512</v>
      </c>
      <c r="R18" s="1492">
        <v>175000</v>
      </c>
      <c r="S18" s="1492">
        <v>180000</v>
      </c>
      <c r="T18" s="1492">
        <v>77500</v>
      </c>
      <c r="U18" s="1492">
        <v>205000</v>
      </c>
      <c r="V18" s="1492">
        <v>95000</v>
      </c>
      <c r="W18" s="1492">
        <v>165000</v>
      </c>
    </row>
    <row r="19" spans="1:23" s="1477" customFormat="1" ht="11.25" hidden="1" outlineLevel="1">
      <c r="A19" s="1479" t="s">
        <v>3366</v>
      </c>
      <c r="B19" s="1479"/>
      <c r="C19" s="1492" t="s">
        <v>3236</v>
      </c>
      <c r="D19" s="1492" t="s">
        <v>3236</v>
      </c>
      <c r="E19" s="1492" t="s">
        <v>3236</v>
      </c>
      <c r="F19" s="1492" t="s">
        <v>3236</v>
      </c>
      <c r="G19" s="1492" t="s">
        <v>3236</v>
      </c>
      <c r="H19" s="1492" t="s">
        <v>3236</v>
      </c>
      <c r="I19" s="1492" t="s">
        <v>3236</v>
      </c>
      <c r="J19" s="1492" t="s">
        <v>3236</v>
      </c>
      <c r="K19" s="1492">
        <v>930</v>
      </c>
      <c r="L19" s="1492">
        <v>495</v>
      </c>
      <c r="M19" s="1492">
        <v>458</v>
      </c>
      <c r="N19" s="1492">
        <v>206</v>
      </c>
      <c r="O19" s="1492">
        <v>110</v>
      </c>
      <c r="P19" s="1492">
        <v>58</v>
      </c>
      <c r="Q19" s="1492">
        <v>92</v>
      </c>
      <c r="R19" s="1492">
        <v>113</v>
      </c>
      <c r="S19" s="1492">
        <v>203</v>
      </c>
      <c r="T19" s="1492" t="s">
        <v>3236</v>
      </c>
      <c r="U19" s="1492" t="s">
        <v>3236</v>
      </c>
      <c r="V19" s="1492" t="s">
        <v>3236</v>
      </c>
      <c r="W19" s="1492" t="s">
        <v>3236</v>
      </c>
    </row>
    <row r="20" spans="1:23" s="1477" customFormat="1" ht="11.25" hidden="1" outlineLevel="1">
      <c r="A20" s="1491" t="s">
        <v>3367</v>
      </c>
      <c r="B20" s="1491"/>
      <c r="C20" s="1493">
        <f>SUM(C15:C19)</f>
        <v>95473</v>
      </c>
      <c r="D20" s="1493">
        <f t="shared" ref="D20:W20" si="0">SUM(D15:D19)</f>
        <v>41197</v>
      </c>
      <c r="E20" s="1493">
        <f t="shared" si="0"/>
        <v>14146</v>
      </c>
      <c r="F20" s="1493">
        <f t="shared" si="0"/>
        <v>7846</v>
      </c>
      <c r="G20" s="1493">
        <f t="shared" si="0"/>
        <v>27643</v>
      </c>
      <c r="H20" s="1493">
        <f t="shared" si="0"/>
        <v>34440</v>
      </c>
      <c r="I20" s="1493">
        <f t="shared" si="0"/>
        <v>3919</v>
      </c>
      <c r="J20" s="1493">
        <f t="shared" si="0"/>
        <v>9265</v>
      </c>
      <c r="K20" s="1493">
        <f t="shared" si="0"/>
        <v>169878</v>
      </c>
      <c r="L20" s="1493">
        <f t="shared" si="0"/>
        <v>94455</v>
      </c>
      <c r="M20" s="1493">
        <f t="shared" si="0"/>
        <v>297059</v>
      </c>
      <c r="N20" s="1493">
        <f t="shared" si="0"/>
        <v>354947</v>
      </c>
      <c r="O20" s="1493">
        <f t="shared" si="0"/>
        <v>511495</v>
      </c>
      <c r="P20" s="1493">
        <f t="shared" si="0"/>
        <v>753751</v>
      </c>
      <c r="Q20" s="1493">
        <f t="shared" si="0"/>
        <v>1105719</v>
      </c>
      <c r="R20" s="1493">
        <f t="shared" si="0"/>
        <v>1536216</v>
      </c>
      <c r="S20" s="1493">
        <f t="shared" si="0"/>
        <v>1881883</v>
      </c>
      <c r="T20" s="1493">
        <f t="shared" si="0"/>
        <v>2158759</v>
      </c>
      <c r="U20" s="1493">
        <f t="shared" si="0"/>
        <v>2666702</v>
      </c>
      <c r="V20" s="1493">
        <f t="shared" si="0"/>
        <v>2986267</v>
      </c>
      <c r="W20" s="1493">
        <f t="shared" si="0"/>
        <v>3394635</v>
      </c>
    </row>
    <row r="21" spans="1:23" s="1477" customFormat="1" ht="11.25" hidden="1" outlineLevel="1">
      <c r="A21" s="1479"/>
      <c r="B21" s="1479"/>
      <c r="C21" s="1479"/>
      <c r="D21" s="1479"/>
      <c r="E21" s="1479"/>
      <c r="F21" s="1479"/>
      <c r="G21" s="1479"/>
      <c r="H21" s="1479"/>
      <c r="I21" s="1479"/>
      <c r="J21" s="1479"/>
      <c r="K21" s="1479"/>
      <c r="L21" s="1479"/>
      <c r="M21" s="1479"/>
      <c r="N21" s="1479"/>
      <c r="O21" s="1479"/>
      <c r="P21" s="1479"/>
      <c r="Q21" s="1479"/>
      <c r="R21" s="1479"/>
      <c r="S21" s="1479"/>
      <c r="T21" s="1479"/>
      <c r="U21" s="1479"/>
      <c r="V21" s="1479"/>
      <c r="W21" s="1479"/>
    </row>
    <row r="22" spans="1:23" s="1477" customFormat="1" ht="11.25" hidden="1" outlineLevel="1">
      <c r="A22" s="1491" t="s">
        <v>3368</v>
      </c>
      <c r="B22" s="1491"/>
      <c r="C22" s="1479"/>
      <c r="D22" s="1479"/>
      <c r="E22" s="1479"/>
      <c r="F22" s="1479"/>
      <c r="G22" s="1479"/>
      <c r="H22" s="1479"/>
      <c r="I22" s="1479"/>
      <c r="J22" s="1479"/>
      <c r="K22" s="1479"/>
      <c r="L22" s="1479"/>
      <c r="M22" s="1479"/>
      <c r="N22" s="1479"/>
      <c r="O22" s="1479"/>
      <c r="P22" s="1479"/>
      <c r="Q22" s="1479"/>
      <c r="R22" s="1479"/>
      <c r="S22" s="1479"/>
      <c r="T22" s="1479"/>
      <c r="U22" s="1479"/>
      <c r="V22" s="1479"/>
      <c r="W22" s="1479"/>
    </row>
    <row r="23" spans="1:23" s="1477" customFormat="1" ht="11.25" hidden="1" outlineLevel="1">
      <c r="A23" s="1479" t="s">
        <v>3369</v>
      </c>
      <c r="B23" s="1479"/>
      <c r="C23" s="1494" t="s">
        <v>3236</v>
      </c>
      <c r="D23" s="1494" t="s">
        <v>3236</v>
      </c>
      <c r="E23" s="1494" t="s">
        <v>3236</v>
      </c>
      <c r="F23" s="1494" t="s">
        <v>3236</v>
      </c>
      <c r="G23" s="1494" t="s">
        <v>3236</v>
      </c>
      <c r="H23" s="1494" t="s">
        <v>3236</v>
      </c>
      <c r="I23" s="1494" t="s">
        <v>3236</v>
      </c>
      <c r="J23" s="1494" t="s">
        <v>3236</v>
      </c>
      <c r="K23" s="1494" t="s">
        <v>3236</v>
      </c>
      <c r="L23" s="1494" t="s">
        <v>3236</v>
      </c>
      <c r="M23" s="1494" t="s">
        <v>3236</v>
      </c>
      <c r="N23" s="1494" t="s">
        <v>3236</v>
      </c>
      <c r="O23" s="1494" t="s">
        <v>3236</v>
      </c>
      <c r="P23" s="1494" t="s">
        <v>3236</v>
      </c>
      <c r="Q23" s="1494" t="s">
        <v>3236</v>
      </c>
      <c r="R23" s="1494" t="s">
        <v>3236</v>
      </c>
      <c r="S23" s="1494" t="s">
        <v>3236</v>
      </c>
      <c r="T23" s="1494" t="s">
        <v>3236</v>
      </c>
      <c r="U23" s="1494">
        <v>-42801</v>
      </c>
      <c r="V23" s="1494">
        <v>-37019</v>
      </c>
      <c r="W23" s="1494">
        <v>-7973</v>
      </c>
    </row>
    <row r="24" spans="1:23" s="1477" customFormat="1" ht="11.25" hidden="1" outlineLevel="1">
      <c r="A24" s="1479" t="s">
        <v>3370</v>
      </c>
      <c r="B24" s="1479"/>
      <c r="C24" s="1494" t="s">
        <v>3236</v>
      </c>
      <c r="D24" s="1494" t="s">
        <v>3236</v>
      </c>
      <c r="E24" s="1494" t="s">
        <v>3236</v>
      </c>
      <c r="F24" s="1494" t="s">
        <v>3236</v>
      </c>
      <c r="G24" s="1494" t="s">
        <v>3236</v>
      </c>
      <c r="H24" s="1494" t="s">
        <v>3236</v>
      </c>
      <c r="I24" s="1494" t="s">
        <v>3236</v>
      </c>
      <c r="J24" s="1494" t="s">
        <v>3236</v>
      </c>
      <c r="K24" s="1494" t="s">
        <v>3236</v>
      </c>
      <c r="L24" s="1494" t="s">
        <v>3236</v>
      </c>
      <c r="M24" s="1494">
        <v>-157</v>
      </c>
      <c r="N24" s="1494">
        <v>-630</v>
      </c>
      <c r="O24" s="1494">
        <v>-3004</v>
      </c>
      <c r="P24" s="1494">
        <v>-26972</v>
      </c>
      <c r="Q24" s="1494">
        <v>-58187</v>
      </c>
      <c r="R24" s="1494">
        <v>-79479</v>
      </c>
      <c r="S24" s="1494">
        <v>-94123</v>
      </c>
      <c r="T24" s="1494">
        <v>-114249</v>
      </c>
      <c r="U24" s="1494">
        <v>-131328</v>
      </c>
      <c r="V24" s="1494">
        <v>-150991</v>
      </c>
      <c r="W24" s="1494">
        <v>-206997</v>
      </c>
    </row>
    <row r="25" spans="1:23" s="1477" customFormat="1" ht="11.25" hidden="1" outlineLevel="1">
      <c r="A25" s="1491" t="s">
        <v>3371</v>
      </c>
      <c r="B25" s="1479"/>
      <c r="C25" s="1494">
        <v>-45148</v>
      </c>
      <c r="D25" s="1494">
        <v>-29370</v>
      </c>
      <c r="E25" s="1494">
        <v>-20551</v>
      </c>
      <c r="F25" s="1494">
        <v>-11656</v>
      </c>
      <c r="G25" s="1494">
        <v>-14027</v>
      </c>
      <c r="H25" s="1494">
        <v>-15238</v>
      </c>
      <c r="I25" s="1494">
        <v>-17073</v>
      </c>
      <c r="J25" s="1494">
        <v>-27580</v>
      </c>
      <c r="K25" s="1494">
        <v>-32328</v>
      </c>
      <c r="L25" s="1494">
        <v>-58219</v>
      </c>
      <c r="M25" s="1494">
        <v>-85363</v>
      </c>
      <c r="N25" s="1494">
        <v>-109983</v>
      </c>
      <c r="O25" s="1494">
        <v>-165772</v>
      </c>
      <c r="P25" s="1494">
        <v>-196614</v>
      </c>
      <c r="Q25" s="1494">
        <v>-303251</v>
      </c>
      <c r="R25" s="1494">
        <v>-366286</v>
      </c>
      <c r="S25" s="1494">
        <v>-434407</v>
      </c>
      <c r="T25" s="1494">
        <v>-468711</v>
      </c>
      <c r="U25" s="1494">
        <v>-516922</v>
      </c>
      <c r="V25" s="1494">
        <v>-739560</v>
      </c>
      <c r="W25" s="1494">
        <v>-1002140</v>
      </c>
    </row>
    <row r="26" spans="1:23" s="1477" customFormat="1" ht="11.25" hidden="1" outlineLevel="1">
      <c r="A26" s="1491" t="s">
        <v>3372</v>
      </c>
      <c r="B26" s="1479"/>
      <c r="C26" s="1494">
        <v>-145308</v>
      </c>
      <c r="D26" s="1494">
        <v>-111404</v>
      </c>
      <c r="E26" s="1494">
        <v>-88271</v>
      </c>
      <c r="F26" s="1494">
        <v>-95618</v>
      </c>
      <c r="G26" s="1494">
        <v>-87596</v>
      </c>
      <c r="H26" s="1494">
        <v>-104889</v>
      </c>
      <c r="I26" s="1494">
        <v>-146362</v>
      </c>
      <c r="J26" s="1494">
        <v>-119442</v>
      </c>
      <c r="K26" s="1494">
        <v>-123880</v>
      </c>
      <c r="L26" s="1494">
        <v>-178707</v>
      </c>
      <c r="M26" s="1494">
        <v>-210391</v>
      </c>
      <c r="N26" s="1494">
        <v>-260436</v>
      </c>
      <c r="O26" s="1494">
        <v>-347523</v>
      </c>
      <c r="P26" s="1494">
        <v>-479514</v>
      </c>
      <c r="Q26" s="1494">
        <v>-581861</v>
      </c>
      <c r="R26" s="1494">
        <v>-1326134</v>
      </c>
      <c r="S26" s="1494">
        <v>-1197957</v>
      </c>
      <c r="T26" s="1494">
        <v>-1154111</v>
      </c>
      <c r="U26" s="1494">
        <v>-2215942</v>
      </c>
      <c r="V26" s="1494">
        <v>-1458179</v>
      </c>
      <c r="W26" s="1494">
        <v>-1585936</v>
      </c>
    </row>
    <row r="27" spans="1:23" s="1477" customFormat="1" ht="11.25" hidden="1" outlineLevel="1">
      <c r="A27" s="1479" t="s">
        <v>3373</v>
      </c>
      <c r="B27" s="1479"/>
      <c r="C27" s="1494" t="s">
        <v>3236</v>
      </c>
      <c r="D27" s="1494">
        <v>-33952</v>
      </c>
      <c r="E27" s="1494" t="s">
        <v>3236</v>
      </c>
      <c r="F27" s="1494" t="s">
        <v>3236</v>
      </c>
      <c r="G27" s="1494" t="s">
        <v>3236</v>
      </c>
      <c r="H27" s="1494" t="s">
        <v>3236</v>
      </c>
      <c r="I27" s="1494" t="s">
        <v>3236</v>
      </c>
      <c r="J27" s="1494" t="s">
        <v>3236</v>
      </c>
      <c r="K27" s="1494" t="s">
        <v>3236</v>
      </c>
      <c r="L27" s="1494" t="s">
        <v>3236</v>
      </c>
      <c r="M27" s="1494" t="s">
        <v>3236</v>
      </c>
      <c r="N27" s="1494" t="s">
        <v>3236</v>
      </c>
      <c r="O27" s="1494" t="s">
        <v>3236</v>
      </c>
      <c r="P27" s="1494" t="s">
        <v>3236</v>
      </c>
      <c r="Q27" s="1494" t="s">
        <v>3236</v>
      </c>
      <c r="R27" s="1494" t="s">
        <v>3236</v>
      </c>
      <c r="S27" s="1494" t="s">
        <v>3236</v>
      </c>
      <c r="T27" s="1494" t="s">
        <v>3236</v>
      </c>
      <c r="U27" s="1494" t="s">
        <v>3236</v>
      </c>
      <c r="V27" s="1494" t="s">
        <v>3236</v>
      </c>
      <c r="W27" s="1494" t="s">
        <v>3236</v>
      </c>
    </row>
    <row r="28" spans="1:23" s="1477" customFormat="1" ht="11.25" hidden="1" outlineLevel="1">
      <c r="A28" s="1479" t="s">
        <v>3374</v>
      </c>
      <c r="B28" s="1479"/>
      <c r="C28" s="1494">
        <v>-9797</v>
      </c>
      <c r="D28" s="1494">
        <v>-9561</v>
      </c>
      <c r="E28" s="1494">
        <v>-17241</v>
      </c>
      <c r="F28" s="1494">
        <v>-16052</v>
      </c>
      <c r="G28" s="1494">
        <v>-17911</v>
      </c>
      <c r="H28" s="1494">
        <v>-24032</v>
      </c>
      <c r="I28" s="1494">
        <v>-24937</v>
      </c>
      <c r="J28" s="1494">
        <v>-32125</v>
      </c>
      <c r="K28" s="1494">
        <v>-43323</v>
      </c>
      <c r="L28" s="1494">
        <v>-43819</v>
      </c>
      <c r="M28" s="1494">
        <v>-46058</v>
      </c>
      <c r="N28" s="1494">
        <v>-38652</v>
      </c>
      <c r="O28" s="1494">
        <v>-46828</v>
      </c>
      <c r="P28" s="1494">
        <v>-45603</v>
      </c>
      <c r="Q28" s="1494">
        <v>-38745</v>
      </c>
      <c r="R28" s="1494">
        <v>-6900</v>
      </c>
      <c r="S28" s="1494">
        <v>-1543</v>
      </c>
      <c r="T28" s="1494">
        <v>-1855</v>
      </c>
      <c r="U28" s="1494">
        <v>-2174</v>
      </c>
      <c r="V28" s="1494">
        <v>-1908</v>
      </c>
      <c r="W28" s="1494">
        <v>-2666</v>
      </c>
    </row>
    <row r="29" spans="1:23" s="1477" customFormat="1" ht="11.25" hidden="1" outlineLevel="1">
      <c r="A29" s="1479" t="s">
        <v>3375</v>
      </c>
      <c r="B29" s="1479"/>
      <c r="C29" s="1494" t="s">
        <v>3236</v>
      </c>
      <c r="D29" s="1494" t="s">
        <v>3236</v>
      </c>
      <c r="E29" s="1494" t="s">
        <v>3236</v>
      </c>
      <c r="F29" s="1494" t="s">
        <v>3236</v>
      </c>
      <c r="G29" s="1494" t="s">
        <v>3236</v>
      </c>
      <c r="H29" s="1494" t="s">
        <v>3236</v>
      </c>
      <c r="I29" s="1494" t="s">
        <v>3236</v>
      </c>
      <c r="J29" s="1494" t="s">
        <v>3236</v>
      </c>
      <c r="K29" s="1494" t="s">
        <v>3236</v>
      </c>
      <c r="L29" s="1494" t="s">
        <v>3236</v>
      </c>
      <c r="M29" s="1494" t="s">
        <v>3236</v>
      </c>
      <c r="N29" s="1494" t="s">
        <v>3236</v>
      </c>
      <c r="O29" s="1494" t="s">
        <v>3236</v>
      </c>
      <c r="P29" s="1494">
        <v>-4581</v>
      </c>
      <c r="Q29" s="1494">
        <v>-3261</v>
      </c>
      <c r="R29" s="1494">
        <v>-24275</v>
      </c>
      <c r="S29" s="1494">
        <v>-44093</v>
      </c>
      <c r="T29" s="1494">
        <v>34458</v>
      </c>
      <c r="U29" s="1494">
        <v>10426</v>
      </c>
      <c r="V29" s="1494">
        <v>-24072</v>
      </c>
      <c r="W29" s="1494">
        <v>-87590</v>
      </c>
    </row>
    <row r="30" spans="1:23" s="1477" customFormat="1" ht="11.25" hidden="1" outlineLevel="1">
      <c r="A30" s="1479" t="s">
        <v>3376</v>
      </c>
      <c r="B30" s="1479"/>
      <c r="C30" s="1494">
        <v>-37331</v>
      </c>
      <c r="D30" s="1494">
        <v>-15823</v>
      </c>
      <c r="E30" s="1494">
        <v>-54177</v>
      </c>
      <c r="F30" s="1494">
        <v>-1356</v>
      </c>
      <c r="G30" s="1494">
        <v>-2884</v>
      </c>
      <c r="H30" s="1494">
        <v>407</v>
      </c>
      <c r="I30" s="1494">
        <v>227</v>
      </c>
      <c r="J30" s="1494">
        <v>-2011</v>
      </c>
      <c r="K30" s="1494">
        <v>379</v>
      </c>
      <c r="L30" s="1494">
        <v>-712</v>
      </c>
      <c r="M30" s="1494" t="s">
        <v>3236</v>
      </c>
      <c r="N30" s="1494" t="s">
        <v>3236</v>
      </c>
      <c r="O30" s="1494" t="s">
        <v>3236</v>
      </c>
      <c r="P30" s="1494" t="s">
        <v>3236</v>
      </c>
      <c r="Q30" s="1494">
        <v>4412</v>
      </c>
      <c r="R30" s="1494">
        <v>17153</v>
      </c>
      <c r="S30" s="1494">
        <v>31760</v>
      </c>
      <c r="T30" s="1494">
        <v>52182</v>
      </c>
      <c r="U30" s="1494">
        <v>23206</v>
      </c>
      <c r="V30" s="1494">
        <v>10647</v>
      </c>
      <c r="W30" s="1494">
        <v>39932</v>
      </c>
    </row>
    <row r="31" spans="1:23" s="1477" customFormat="1" ht="11.25" hidden="1" outlineLevel="1">
      <c r="A31" s="1479" t="s">
        <v>3377</v>
      </c>
      <c r="B31" s="1479"/>
      <c r="C31" s="1494">
        <v>-1782</v>
      </c>
      <c r="D31" s="1494">
        <v>151</v>
      </c>
      <c r="E31" s="1494">
        <v>-454</v>
      </c>
      <c r="F31" s="1494">
        <v>-106</v>
      </c>
      <c r="G31" s="1494" t="s">
        <v>3236</v>
      </c>
      <c r="H31" s="1494" t="s">
        <v>3236</v>
      </c>
      <c r="I31" s="1494" t="s">
        <v>3236</v>
      </c>
      <c r="J31" s="1494" t="s">
        <v>3236</v>
      </c>
      <c r="K31" s="1494" t="s">
        <v>3236</v>
      </c>
      <c r="L31" s="1494" t="s">
        <v>3236</v>
      </c>
      <c r="M31" s="1494" t="s">
        <v>3236</v>
      </c>
      <c r="N31" s="1494" t="s">
        <v>3236</v>
      </c>
      <c r="O31" s="1494" t="s">
        <v>3236</v>
      </c>
      <c r="P31" s="1494" t="s">
        <v>3236</v>
      </c>
      <c r="Q31" s="1494" t="s">
        <v>3236</v>
      </c>
      <c r="R31" s="1494" t="s">
        <v>3236</v>
      </c>
      <c r="S31" s="1494" t="s">
        <v>3236</v>
      </c>
      <c r="T31" s="1494" t="s">
        <v>3236</v>
      </c>
      <c r="U31" s="1494" t="s">
        <v>3236</v>
      </c>
      <c r="V31" s="1494" t="s">
        <v>3236</v>
      </c>
      <c r="W31" s="1494" t="s">
        <v>3236</v>
      </c>
    </row>
    <row r="32" spans="1:23" s="1477" customFormat="1" ht="11.25" hidden="1" outlineLevel="1">
      <c r="A32" s="1479" t="s">
        <v>3378</v>
      </c>
      <c r="B32" s="1479"/>
      <c r="C32" s="1494" t="s">
        <v>3236</v>
      </c>
      <c r="D32" s="1494" t="s">
        <v>3236</v>
      </c>
      <c r="E32" s="1494" t="s">
        <v>3236</v>
      </c>
      <c r="F32" s="1494" t="s">
        <v>3236</v>
      </c>
      <c r="G32" s="1494" t="s">
        <v>3236</v>
      </c>
      <c r="H32" s="1494" t="s">
        <v>3236</v>
      </c>
      <c r="I32" s="1494" t="s">
        <v>3236</v>
      </c>
      <c r="J32" s="1494" t="s">
        <v>3236</v>
      </c>
      <c r="K32" s="1494" t="s">
        <v>3236</v>
      </c>
      <c r="L32" s="1494" t="s">
        <v>3236</v>
      </c>
      <c r="M32" s="1494" t="s">
        <v>3236</v>
      </c>
      <c r="N32" s="1494" t="s">
        <v>3236</v>
      </c>
      <c r="O32" s="1494" t="s">
        <v>3236</v>
      </c>
      <c r="P32" s="1494" t="s">
        <v>3236</v>
      </c>
      <c r="Q32" s="1494" t="s">
        <v>3236</v>
      </c>
      <c r="R32" s="1494" t="s">
        <v>3236</v>
      </c>
      <c r="S32" s="1494" t="s">
        <v>3236</v>
      </c>
      <c r="T32" s="1494" t="s">
        <v>3236</v>
      </c>
      <c r="U32" s="1494">
        <v>-23385</v>
      </c>
      <c r="V32" s="1494">
        <v>-14741</v>
      </c>
      <c r="W32" s="1494">
        <v>-12149</v>
      </c>
    </row>
    <row r="33" spans="1:23" s="1477" customFormat="1" ht="11.25" hidden="1" outlineLevel="1">
      <c r="A33" s="1479" t="s">
        <v>3379</v>
      </c>
      <c r="B33" s="1479"/>
      <c r="C33" s="1494">
        <v>1937</v>
      </c>
      <c r="D33" s="1494">
        <v>706</v>
      </c>
      <c r="E33" s="1494">
        <v>-226</v>
      </c>
      <c r="F33" s="1494">
        <v>506</v>
      </c>
      <c r="G33" s="1494">
        <v>-70</v>
      </c>
      <c r="H33" s="1494" t="s">
        <v>3236</v>
      </c>
      <c r="I33" s="1494" t="s">
        <v>3236</v>
      </c>
      <c r="J33" s="1494">
        <v>-5727</v>
      </c>
      <c r="K33" s="1494">
        <v>-3988</v>
      </c>
      <c r="L33" s="1494" t="s">
        <v>3236</v>
      </c>
      <c r="M33" s="1494" t="s">
        <v>3236</v>
      </c>
      <c r="N33" s="1494">
        <v>-17934</v>
      </c>
      <c r="O33" s="1494" t="s">
        <v>3236</v>
      </c>
      <c r="P33" s="1494" t="s">
        <v>3236</v>
      </c>
      <c r="Q33" s="1494" t="s">
        <v>3236</v>
      </c>
      <c r="R33" s="1494" t="s">
        <v>3236</v>
      </c>
      <c r="S33" s="1494" t="s">
        <v>3236</v>
      </c>
      <c r="T33" s="1494" t="s">
        <v>3236</v>
      </c>
      <c r="U33" s="1494" t="s">
        <v>3236</v>
      </c>
      <c r="V33" s="1494" t="s">
        <v>3236</v>
      </c>
      <c r="W33" s="1494" t="s">
        <v>3236</v>
      </c>
    </row>
    <row r="34" spans="1:23" s="1477" customFormat="1" ht="11.25" hidden="1" outlineLevel="1">
      <c r="A34" s="1479" t="s">
        <v>3380</v>
      </c>
      <c r="B34" s="1479"/>
      <c r="C34" s="1494" t="s">
        <v>3236</v>
      </c>
      <c r="D34" s="1494" t="s">
        <v>3236</v>
      </c>
      <c r="E34" s="1494" t="s">
        <v>3236</v>
      </c>
      <c r="F34" s="1494" t="s">
        <v>3236</v>
      </c>
      <c r="G34" s="1494" t="s">
        <v>3236</v>
      </c>
      <c r="H34" s="1494" t="s">
        <v>3236</v>
      </c>
      <c r="I34" s="1494" t="s">
        <v>3236</v>
      </c>
      <c r="J34" s="1494">
        <v>-34300</v>
      </c>
      <c r="K34" s="1494" t="s">
        <v>3236</v>
      </c>
      <c r="L34" s="1494" t="s">
        <v>3236</v>
      </c>
      <c r="M34" s="1494" t="s">
        <v>3236</v>
      </c>
      <c r="N34" s="1494" t="s">
        <v>3236</v>
      </c>
      <c r="O34" s="1494" t="s">
        <v>3236</v>
      </c>
      <c r="P34" s="1494" t="s">
        <v>3236</v>
      </c>
      <c r="Q34" s="1494" t="s">
        <v>3236</v>
      </c>
      <c r="R34" s="1494" t="s">
        <v>3236</v>
      </c>
      <c r="S34" s="1494" t="s">
        <v>3236</v>
      </c>
      <c r="T34" s="1494" t="s">
        <v>3236</v>
      </c>
      <c r="U34" s="1494" t="s">
        <v>3236</v>
      </c>
      <c r="V34" s="1494" t="s">
        <v>3236</v>
      </c>
      <c r="W34" s="1494" t="s">
        <v>3236</v>
      </c>
    </row>
    <row r="35" spans="1:23" s="1477" customFormat="1" ht="11.25" hidden="1" outlineLevel="1">
      <c r="A35" s="1479" t="s">
        <v>3381</v>
      </c>
      <c r="B35" s="1479"/>
      <c r="C35" s="1494" t="s">
        <v>3236</v>
      </c>
      <c r="D35" s="1494" t="s">
        <v>3236</v>
      </c>
      <c r="E35" s="1494" t="s">
        <v>3236</v>
      </c>
      <c r="F35" s="1494" t="s">
        <v>3236</v>
      </c>
      <c r="G35" s="1494" t="s">
        <v>3236</v>
      </c>
      <c r="H35" s="1494" t="s">
        <v>3236</v>
      </c>
      <c r="I35" s="1494" t="s">
        <v>3236</v>
      </c>
      <c r="J35" s="1494" t="s">
        <v>3236</v>
      </c>
      <c r="K35" s="1494" t="s">
        <v>3236</v>
      </c>
      <c r="L35" s="1494" t="s">
        <v>3236</v>
      </c>
      <c r="M35" s="1494" t="s">
        <v>3236</v>
      </c>
      <c r="N35" s="1494" t="s">
        <v>3236</v>
      </c>
      <c r="O35" s="1494" t="s">
        <v>3236</v>
      </c>
      <c r="P35" s="1494" t="s">
        <v>3236</v>
      </c>
      <c r="Q35" s="1494">
        <v>-17422</v>
      </c>
      <c r="R35" s="1494">
        <v>-7704</v>
      </c>
      <c r="S35" s="1494">
        <v>-26173</v>
      </c>
      <c r="T35" s="1494">
        <v>-19682</v>
      </c>
      <c r="U35" s="1494" t="s">
        <v>3236</v>
      </c>
      <c r="V35" s="1494" t="s">
        <v>3236</v>
      </c>
      <c r="W35" s="1494" t="s">
        <v>3236</v>
      </c>
    </row>
    <row r="36" spans="1:23" s="1477" customFormat="1" ht="11.25" hidden="1" outlineLevel="1">
      <c r="A36" s="1479" t="s">
        <v>3382</v>
      </c>
      <c r="B36" s="1479"/>
      <c r="C36" s="1494" t="s">
        <v>3236</v>
      </c>
      <c r="D36" s="1494" t="s">
        <v>3236</v>
      </c>
      <c r="E36" s="1494" t="s">
        <v>3236</v>
      </c>
      <c r="F36" s="1494" t="s">
        <v>3236</v>
      </c>
      <c r="G36" s="1494" t="s">
        <v>3236</v>
      </c>
      <c r="H36" s="1494" t="s">
        <v>3236</v>
      </c>
      <c r="I36" s="1494" t="s">
        <v>3236</v>
      </c>
      <c r="J36" s="1494" t="s">
        <v>3236</v>
      </c>
      <c r="K36" s="1494" t="s">
        <v>3236</v>
      </c>
      <c r="L36" s="1494" t="s">
        <v>3236</v>
      </c>
      <c r="M36" s="1494" t="s">
        <v>3236</v>
      </c>
      <c r="N36" s="1494">
        <v>-11484</v>
      </c>
      <c r="O36" s="1494">
        <v>-265</v>
      </c>
      <c r="P36" s="1494" t="s">
        <v>3236</v>
      </c>
      <c r="Q36" s="1494" t="s">
        <v>3236</v>
      </c>
      <c r="R36" s="1494">
        <v>-54881</v>
      </c>
      <c r="S36" s="1494" t="s">
        <v>3236</v>
      </c>
      <c r="T36" s="1494" t="s">
        <v>3236</v>
      </c>
      <c r="U36" s="1494" t="s">
        <v>3236</v>
      </c>
      <c r="V36" s="1494" t="s">
        <v>3236</v>
      </c>
      <c r="W36" s="1494" t="s">
        <v>3236</v>
      </c>
    </row>
    <row r="37" spans="1:23" s="1477" customFormat="1" ht="11.25" hidden="1" outlineLevel="1">
      <c r="A37" s="1479" t="s">
        <v>3383</v>
      </c>
      <c r="B37" s="1479"/>
      <c r="C37" s="1494">
        <v>9417</v>
      </c>
      <c r="D37" s="1494">
        <v>-7988</v>
      </c>
      <c r="E37" s="1494">
        <v>3563</v>
      </c>
      <c r="F37" s="1494">
        <v>12527</v>
      </c>
      <c r="G37" s="1494">
        <v>20679</v>
      </c>
      <c r="H37" s="1494">
        <v>22431</v>
      </c>
      <c r="I37" s="1494">
        <v>5306</v>
      </c>
      <c r="J37" s="1494">
        <v>50</v>
      </c>
      <c r="K37" s="1494">
        <v>1416</v>
      </c>
      <c r="L37" s="1494">
        <v>462</v>
      </c>
      <c r="M37" s="1494">
        <v>764</v>
      </c>
      <c r="N37" s="1494">
        <v>1324</v>
      </c>
      <c r="O37" s="1494">
        <v>3350</v>
      </c>
      <c r="P37" s="1494">
        <v>7089</v>
      </c>
      <c r="Q37" s="1494" t="s">
        <v>3236</v>
      </c>
      <c r="R37" s="1494" t="s">
        <v>3236</v>
      </c>
      <c r="S37" s="1494" t="s">
        <v>3236</v>
      </c>
      <c r="T37" s="1494" t="s">
        <v>3236</v>
      </c>
      <c r="U37" s="1494" t="s">
        <v>3236</v>
      </c>
      <c r="V37" s="1494" t="s">
        <v>3236</v>
      </c>
      <c r="W37" s="1494" t="s">
        <v>3236</v>
      </c>
    </row>
    <row r="38" spans="1:23" s="1477" customFormat="1" ht="11.25" hidden="1" outlineLevel="1">
      <c r="A38" s="1479" t="s">
        <v>3384</v>
      </c>
      <c r="B38" s="1479"/>
      <c r="C38" s="1494">
        <v>-313</v>
      </c>
      <c r="D38" s="1494" t="s">
        <v>3236</v>
      </c>
      <c r="E38" s="1494" t="s">
        <v>3236</v>
      </c>
      <c r="F38" s="1494" t="s">
        <v>3236</v>
      </c>
      <c r="G38" s="1494" t="s">
        <v>3236</v>
      </c>
      <c r="H38" s="1494" t="s">
        <v>3236</v>
      </c>
      <c r="I38" s="1494" t="s">
        <v>3236</v>
      </c>
      <c r="J38" s="1494" t="s">
        <v>3236</v>
      </c>
      <c r="K38" s="1494" t="s">
        <v>3236</v>
      </c>
      <c r="L38" s="1494" t="s">
        <v>3236</v>
      </c>
      <c r="M38" s="1494" t="s">
        <v>3236</v>
      </c>
      <c r="N38" s="1494" t="s">
        <v>3236</v>
      </c>
      <c r="O38" s="1494" t="s">
        <v>3236</v>
      </c>
      <c r="P38" s="1494" t="s">
        <v>3236</v>
      </c>
      <c r="Q38" s="1494" t="s">
        <v>3236</v>
      </c>
      <c r="R38" s="1494" t="s">
        <v>3236</v>
      </c>
      <c r="S38" s="1494" t="s">
        <v>3236</v>
      </c>
      <c r="T38" s="1494" t="s">
        <v>3236</v>
      </c>
      <c r="U38" s="1494" t="s">
        <v>3236</v>
      </c>
      <c r="V38" s="1494" t="s">
        <v>3236</v>
      </c>
      <c r="W38" s="1494" t="s">
        <v>3236</v>
      </c>
    </row>
    <row r="39" spans="1:23" s="1477" customFormat="1" ht="11.25" hidden="1" outlineLevel="1">
      <c r="A39" s="1491" t="s">
        <v>3385</v>
      </c>
      <c r="B39" s="1491"/>
      <c r="C39" s="1493">
        <v>-132852</v>
      </c>
      <c r="D39" s="1493">
        <v>-166044</v>
      </c>
      <c r="E39" s="1493">
        <v>-163211</v>
      </c>
      <c r="F39" s="1493">
        <v>-103909</v>
      </c>
      <c r="G39" s="1493">
        <v>-74166</v>
      </c>
      <c r="H39" s="1493">
        <v>-86881</v>
      </c>
      <c r="I39" s="1493">
        <v>-178920</v>
      </c>
      <c r="J39" s="1493">
        <v>-211870</v>
      </c>
      <c r="K39" s="1493">
        <v>-31846</v>
      </c>
      <c r="L39" s="1493">
        <v>-186540</v>
      </c>
      <c r="M39" s="1493">
        <v>-44146</v>
      </c>
      <c r="N39" s="1493">
        <v>-82848</v>
      </c>
      <c r="O39" s="1493">
        <v>-48547</v>
      </c>
      <c r="P39" s="1493">
        <v>7556</v>
      </c>
      <c r="Q39" s="1493">
        <v>107404</v>
      </c>
      <c r="R39" s="1493">
        <v>-312290</v>
      </c>
      <c r="S39" s="1493">
        <v>115347</v>
      </c>
      <c r="T39" s="1493">
        <v>486791</v>
      </c>
      <c r="U39" s="1493">
        <v>-232218</v>
      </c>
      <c r="V39" s="1493">
        <v>570444</v>
      </c>
      <c r="W39" s="1493">
        <v>529116</v>
      </c>
    </row>
    <row r="40" spans="1:23" s="1477" customFormat="1" ht="11.25" hidden="1" outlineLevel="1">
      <c r="A40" s="1479"/>
      <c r="B40" s="1479"/>
      <c r="C40" s="1479"/>
      <c r="D40" s="1479"/>
      <c r="E40" s="1479"/>
      <c r="F40" s="1479"/>
      <c r="G40" s="1479"/>
      <c r="H40" s="1479"/>
      <c r="I40" s="1479"/>
      <c r="J40" s="1479"/>
      <c r="K40" s="1479"/>
      <c r="L40" s="1479"/>
      <c r="M40" s="1479"/>
      <c r="N40" s="1479"/>
      <c r="O40" s="1479"/>
      <c r="P40" s="1479"/>
      <c r="Q40" s="1479"/>
      <c r="R40" s="1479"/>
      <c r="S40" s="1479"/>
      <c r="T40" s="1479"/>
      <c r="U40" s="1479"/>
      <c r="V40" s="1479"/>
      <c r="W40" s="1479"/>
    </row>
    <row r="41" spans="1:23" s="1477" customFormat="1" ht="11.25" hidden="1" outlineLevel="1">
      <c r="A41" s="1491" t="s">
        <v>3386</v>
      </c>
      <c r="B41" s="1491"/>
      <c r="C41" s="1479"/>
      <c r="D41" s="1479"/>
      <c r="E41" s="1479"/>
      <c r="F41" s="1479"/>
      <c r="G41" s="1479"/>
      <c r="H41" s="1479"/>
      <c r="I41" s="1479"/>
      <c r="J41" s="1479"/>
      <c r="K41" s="1479"/>
      <c r="L41" s="1479"/>
      <c r="M41" s="1479"/>
      <c r="N41" s="1479"/>
      <c r="O41" s="1479"/>
      <c r="P41" s="1479"/>
      <c r="Q41" s="1479"/>
      <c r="R41" s="1479"/>
      <c r="S41" s="1479"/>
      <c r="T41" s="1479"/>
      <c r="U41" s="1479"/>
      <c r="V41" s="1479"/>
      <c r="W41" s="1479"/>
    </row>
    <row r="42" spans="1:23" s="1477" customFormat="1" ht="11.25" hidden="1" outlineLevel="1">
      <c r="A42" s="1479" t="s">
        <v>3387</v>
      </c>
      <c r="B42" s="1479"/>
      <c r="C42" s="1492">
        <v>-945</v>
      </c>
      <c r="D42" s="1492">
        <v>-342</v>
      </c>
      <c r="E42" s="1492">
        <v>-453</v>
      </c>
      <c r="F42" s="1492">
        <v>552</v>
      </c>
      <c r="G42" s="1492" t="s">
        <v>3236</v>
      </c>
      <c r="H42" s="1492" t="s">
        <v>3236</v>
      </c>
      <c r="I42" s="1492" t="s">
        <v>3236</v>
      </c>
      <c r="J42" s="1492" t="s">
        <v>3236</v>
      </c>
      <c r="K42" s="1492" t="s">
        <v>3236</v>
      </c>
      <c r="L42" s="1492" t="s">
        <v>3236</v>
      </c>
      <c r="M42" s="1492">
        <v>-174</v>
      </c>
      <c r="N42" s="1492">
        <v>-299</v>
      </c>
      <c r="O42" s="1492">
        <v>66</v>
      </c>
      <c r="P42" s="1492">
        <v>-1025</v>
      </c>
      <c r="Q42" s="1492">
        <v>-3182</v>
      </c>
      <c r="R42" s="1492">
        <v>-852</v>
      </c>
      <c r="S42" s="1492">
        <v>-5854</v>
      </c>
      <c r="T42" s="1492">
        <v>-39885</v>
      </c>
      <c r="U42" s="1492">
        <v>-63479</v>
      </c>
      <c r="V42" s="1492">
        <v>378137</v>
      </c>
      <c r="W42" s="1492">
        <v>-188456</v>
      </c>
    </row>
    <row r="43" spans="1:23" s="1477" customFormat="1" ht="11.25" hidden="1" outlineLevel="1">
      <c r="A43" s="1479" t="s">
        <v>3388</v>
      </c>
      <c r="B43" s="1479"/>
      <c r="C43" s="1492">
        <v>-3088</v>
      </c>
      <c r="D43" s="1492">
        <v>-77</v>
      </c>
      <c r="E43" s="1492">
        <v>-1153</v>
      </c>
      <c r="F43" s="1492">
        <v>314</v>
      </c>
      <c r="G43" s="1492" t="s">
        <v>3236</v>
      </c>
      <c r="H43" s="1492" t="s">
        <v>3236</v>
      </c>
      <c r="I43" s="1492" t="s">
        <v>3236</v>
      </c>
      <c r="J43" s="1492" t="s">
        <v>3236</v>
      </c>
      <c r="K43" s="1492" t="s">
        <v>3236</v>
      </c>
      <c r="L43" s="1492" t="s">
        <v>3236</v>
      </c>
      <c r="M43" s="1492" t="s">
        <v>3236</v>
      </c>
      <c r="N43" s="1492" t="s">
        <v>3236</v>
      </c>
      <c r="O43" s="1492" t="s">
        <v>3236</v>
      </c>
      <c r="P43" s="1492" t="s">
        <v>3236</v>
      </c>
      <c r="Q43" s="1492" t="s">
        <v>3236</v>
      </c>
      <c r="R43" s="1492" t="s">
        <v>3236</v>
      </c>
      <c r="S43" s="1492" t="s">
        <v>3236</v>
      </c>
      <c r="T43" s="1492" t="s">
        <v>3236</v>
      </c>
      <c r="U43" s="1492" t="s">
        <v>3236</v>
      </c>
      <c r="V43" s="1492" t="s">
        <v>3236</v>
      </c>
      <c r="W43" s="1492" t="s">
        <v>3236</v>
      </c>
    </row>
    <row r="44" spans="1:23" s="1477" customFormat="1" ht="11.25" hidden="1" outlineLevel="1">
      <c r="A44" s="1491" t="s">
        <v>3389</v>
      </c>
      <c r="B44" s="1491"/>
      <c r="C44" s="1493">
        <v>-136885</v>
      </c>
      <c r="D44" s="1493">
        <v>-166463</v>
      </c>
      <c r="E44" s="1493">
        <v>-164817</v>
      </c>
      <c r="F44" s="1493">
        <v>-103043</v>
      </c>
      <c r="G44" s="1493">
        <v>-74166</v>
      </c>
      <c r="H44" s="1493">
        <v>-86881</v>
      </c>
      <c r="I44" s="1493">
        <v>-178920</v>
      </c>
      <c r="J44" s="1493">
        <v>-211870</v>
      </c>
      <c r="K44" s="1493">
        <v>-31846</v>
      </c>
      <c r="L44" s="1493">
        <v>-186540</v>
      </c>
      <c r="M44" s="1493">
        <v>-44320</v>
      </c>
      <c r="N44" s="1493">
        <v>-83147</v>
      </c>
      <c r="O44" s="1493">
        <v>-48481</v>
      </c>
      <c r="P44" s="1493">
        <v>6531</v>
      </c>
      <c r="Q44" s="1493">
        <v>104222</v>
      </c>
      <c r="R44" s="1493">
        <v>-313142</v>
      </c>
      <c r="S44" s="1493">
        <v>109493</v>
      </c>
      <c r="T44" s="1493">
        <v>446906</v>
      </c>
      <c r="U44" s="1493">
        <v>-295697</v>
      </c>
      <c r="V44" s="1493">
        <v>948581</v>
      </c>
      <c r="W44" s="1493">
        <v>340660</v>
      </c>
    </row>
    <row r="45" spans="1:23" s="1477" customFormat="1" ht="11.25" hidden="1" outlineLevel="1">
      <c r="A45" s="1479"/>
      <c r="B45" s="1479"/>
      <c r="C45" s="1479"/>
      <c r="D45" s="1479"/>
      <c r="E45" s="1479"/>
      <c r="F45" s="1479"/>
      <c r="G45" s="1479"/>
      <c r="H45" s="1479"/>
      <c r="I45" s="1479"/>
      <c r="J45" s="1479"/>
      <c r="K45" s="1479"/>
      <c r="L45" s="1479"/>
      <c r="M45" s="1479"/>
      <c r="N45" s="1479"/>
      <c r="O45" s="1479"/>
      <c r="P45" s="1479"/>
      <c r="Q45" s="1479"/>
      <c r="R45" s="1479"/>
      <c r="S45" s="1479"/>
      <c r="T45" s="1479"/>
      <c r="U45" s="1479"/>
      <c r="V45" s="1479"/>
      <c r="W45" s="1479"/>
    </row>
    <row r="46" spans="1:23" s="1477" customFormat="1" ht="11.25" hidden="1" outlineLevel="1">
      <c r="A46" s="1491" t="s">
        <v>3390</v>
      </c>
      <c r="B46" s="1491"/>
      <c r="C46" s="1479"/>
      <c r="D46" s="1479"/>
      <c r="E46" s="1479"/>
      <c r="F46" s="1479"/>
      <c r="G46" s="1479"/>
      <c r="H46" s="1479"/>
      <c r="I46" s="1479"/>
      <c r="J46" s="1479"/>
      <c r="K46" s="1479"/>
      <c r="L46" s="1479"/>
      <c r="M46" s="1479"/>
      <c r="N46" s="1479"/>
      <c r="O46" s="1479"/>
      <c r="P46" s="1479"/>
      <c r="Q46" s="1479"/>
      <c r="R46" s="1479"/>
      <c r="S46" s="1479"/>
      <c r="T46" s="1479"/>
      <c r="U46" s="1479"/>
      <c r="V46" s="1479"/>
      <c r="W46" s="1479"/>
    </row>
    <row r="47" spans="1:23" s="1477" customFormat="1" ht="11.25" hidden="1" outlineLevel="1">
      <c r="A47" s="1479" t="s">
        <v>3391</v>
      </c>
      <c r="B47" s="1479"/>
      <c r="C47" s="1495">
        <v>-132627</v>
      </c>
      <c r="D47" s="1495">
        <v>-149352</v>
      </c>
      <c r="E47" s="1495">
        <v>-148853</v>
      </c>
      <c r="F47" s="1495">
        <v>-100784</v>
      </c>
      <c r="G47" s="1495">
        <v>-76864</v>
      </c>
      <c r="H47" s="1495">
        <v>-85280</v>
      </c>
      <c r="I47" s="1495">
        <v>-159289</v>
      </c>
      <c r="J47" s="1495">
        <v>-139768</v>
      </c>
      <c r="K47" s="1495">
        <v>14049</v>
      </c>
      <c r="L47" s="1495">
        <v>-143183</v>
      </c>
      <c r="M47" s="1495">
        <v>1148</v>
      </c>
      <c r="N47" s="1495">
        <v>-16102</v>
      </c>
      <c r="O47" s="1495">
        <v>-4804</v>
      </c>
      <c r="P47" s="1495">
        <v>50651</v>
      </c>
      <c r="Q47" s="1495">
        <v>144998</v>
      </c>
      <c r="R47" s="1495">
        <v>-243387</v>
      </c>
      <c r="S47" s="1495">
        <v>129223</v>
      </c>
      <c r="T47" s="1495">
        <v>402006</v>
      </c>
      <c r="U47" s="1495">
        <v>-263676</v>
      </c>
      <c r="V47" s="1495">
        <v>585777</v>
      </c>
      <c r="W47" s="1495">
        <v>579440</v>
      </c>
    </row>
    <row r="48" spans="1:23" s="1477" customFormat="1" ht="11.25" hidden="1" outlineLevel="1">
      <c r="A48" s="1479" t="s">
        <v>3392</v>
      </c>
      <c r="B48" s="1479"/>
      <c r="C48" s="1495">
        <v>-1.98</v>
      </c>
      <c r="D48" s="1495">
        <v>-2.33</v>
      </c>
      <c r="E48" s="1495">
        <v>-2.19</v>
      </c>
      <c r="F48" s="1495">
        <v>-1.24</v>
      </c>
      <c r="G48" s="1495">
        <v>-0.89</v>
      </c>
      <c r="H48" s="1495">
        <v>-1.03</v>
      </c>
      <c r="I48" s="1495">
        <v>-1.99</v>
      </c>
      <c r="J48" s="1495">
        <v>-2.06</v>
      </c>
      <c r="K48" s="1495">
        <v>-0.26</v>
      </c>
      <c r="L48" s="1495">
        <v>-1.49</v>
      </c>
      <c r="M48" s="1495">
        <v>-0.34</v>
      </c>
      <c r="N48" s="1495">
        <v>-0.56000000000000005</v>
      </c>
      <c r="O48" s="1495">
        <v>-0.28999999999999998</v>
      </c>
      <c r="P48" s="1495">
        <v>0.04</v>
      </c>
      <c r="Q48" s="1495">
        <v>0.55000000000000004</v>
      </c>
      <c r="R48" s="1495">
        <v>-1.53</v>
      </c>
      <c r="S48" s="1495">
        <v>0.52</v>
      </c>
      <c r="T48" s="1495">
        <v>2.08</v>
      </c>
      <c r="U48" s="1495">
        <v>-1.36</v>
      </c>
      <c r="V48" s="1495">
        <v>4.3</v>
      </c>
      <c r="W48" s="1495">
        <v>1.53</v>
      </c>
    </row>
    <row r="49" spans="1:23" s="1477" customFormat="1" ht="11.25" hidden="1" outlineLevel="1">
      <c r="A49" s="1479" t="s">
        <v>3393</v>
      </c>
      <c r="B49" s="1479"/>
      <c r="C49" s="1495">
        <v>-0.05</v>
      </c>
      <c r="D49" s="1495" t="s">
        <v>3236</v>
      </c>
      <c r="E49" s="1495">
        <v>-0.02</v>
      </c>
      <c r="F49" s="1495" t="s">
        <v>3236</v>
      </c>
      <c r="G49" s="1495" t="s">
        <v>3236</v>
      </c>
      <c r="H49" s="1495" t="s">
        <v>3236</v>
      </c>
      <c r="I49" s="1495" t="s">
        <v>3236</v>
      </c>
      <c r="J49" s="1495" t="s">
        <v>3236</v>
      </c>
      <c r="K49" s="1495" t="s">
        <v>3236</v>
      </c>
      <c r="L49" s="1495" t="s">
        <v>3236</v>
      </c>
      <c r="M49" s="1495" t="s">
        <v>3236</v>
      </c>
      <c r="N49" s="1495" t="s">
        <v>3236</v>
      </c>
      <c r="O49" s="1495" t="s">
        <v>3236</v>
      </c>
      <c r="P49" s="1495" t="s">
        <v>3236</v>
      </c>
      <c r="Q49" s="1495" t="s">
        <v>3236</v>
      </c>
      <c r="R49" s="1495" t="s">
        <v>3236</v>
      </c>
      <c r="S49" s="1495" t="s">
        <v>3236</v>
      </c>
      <c r="T49" s="1495" t="s">
        <v>3236</v>
      </c>
      <c r="U49" s="1495" t="s">
        <v>3236</v>
      </c>
      <c r="V49" s="1495" t="s">
        <v>3236</v>
      </c>
      <c r="W49" s="1495" t="s">
        <v>3236</v>
      </c>
    </row>
    <row r="50" spans="1:23" s="1477" customFormat="1" ht="11.25" hidden="1" outlineLevel="1">
      <c r="A50" s="1479" t="s">
        <v>3394</v>
      </c>
      <c r="B50" s="1479"/>
      <c r="C50" s="1495">
        <v>-2.0299999999999998</v>
      </c>
      <c r="D50" s="1495">
        <v>-2.33</v>
      </c>
      <c r="E50" s="1495">
        <v>-2.21</v>
      </c>
      <c r="F50" s="1495">
        <v>-1.24</v>
      </c>
      <c r="G50" s="1495" t="s">
        <v>3236</v>
      </c>
      <c r="H50" s="1495" t="s">
        <v>3236</v>
      </c>
      <c r="I50" s="1495" t="s">
        <v>3236</v>
      </c>
      <c r="J50" s="1495" t="s">
        <v>3236</v>
      </c>
      <c r="K50" s="1495" t="s">
        <v>3236</v>
      </c>
      <c r="L50" s="1495" t="s">
        <v>3236</v>
      </c>
      <c r="M50" s="1495" t="s">
        <v>3236</v>
      </c>
      <c r="N50" s="1495" t="s">
        <v>3236</v>
      </c>
      <c r="O50" s="1495" t="s">
        <v>3236</v>
      </c>
      <c r="P50" s="1495" t="s">
        <v>3236</v>
      </c>
      <c r="Q50" s="1495" t="s">
        <v>3236</v>
      </c>
      <c r="R50" s="1495" t="s">
        <v>3236</v>
      </c>
      <c r="S50" s="1495" t="s">
        <v>3236</v>
      </c>
      <c r="T50" s="1495" t="s">
        <v>3236</v>
      </c>
      <c r="U50" s="1495" t="s">
        <v>3236</v>
      </c>
      <c r="V50" s="1495" t="s">
        <v>3236</v>
      </c>
      <c r="W50" s="1495" t="s">
        <v>3236</v>
      </c>
    </row>
    <row r="51" spans="1:23" s="1477" customFormat="1" ht="11.25" hidden="1" outlineLevel="1">
      <c r="A51" s="1479" t="s">
        <v>3395</v>
      </c>
      <c r="B51" s="1479"/>
      <c r="C51" s="1495" t="s">
        <v>3236</v>
      </c>
      <c r="D51" s="1495" t="s">
        <v>3236</v>
      </c>
      <c r="E51" s="1495" t="s">
        <v>3236</v>
      </c>
      <c r="F51" s="1495" t="s">
        <v>3236</v>
      </c>
      <c r="G51" s="1495" t="s">
        <v>3236</v>
      </c>
      <c r="H51" s="1495" t="s">
        <v>3236</v>
      </c>
      <c r="I51" s="1495" t="s">
        <v>3236</v>
      </c>
      <c r="J51" s="1495" t="s">
        <v>3236</v>
      </c>
      <c r="K51" s="1495" t="s">
        <v>3236</v>
      </c>
      <c r="L51" s="1495" t="s">
        <v>3236</v>
      </c>
      <c r="M51" s="1495" t="s">
        <v>3236</v>
      </c>
      <c r="N51" s="1495">
        <v>-0.56000000000000005</v>
      </c>
      <c r="O51" s="1495">
        <v>-0.28999999999999998</v>
      </c>
      <c r="P51" s="1495">
        <v>0.03</v>
      </c>
      <c r="Q51" s="1495">
        <v>0.54</v>
      </c>
      <c r="R51" s="1495">
        <v>-1.53</v>
      </c>
      <c r="S51" s="1495">
        <v>0.51</v>
      </c>
      <c r="T51" s="1495">
        <v>2.0499999999999998</v>
      </c>
      <c r="U51" s="1495">
        <v>-1.36</v>
      </c>
      <c r="V51" s="1495">
        <v>4.2699999999999996</v>
      </c>
      <c r="W51" s="1495">
        <v>1.52</v>
      </c>
    </row>
    <row r="52" spans="1:23" s="1477" customFormat="1" ht="11.25" hidden="1" outlineLevel="1">
      <c r="A52" s="1496"/>
      <c r="B52" s="1496"/>
      <c r="C52" s="1496"/>
      <c r="D52" s="1496"/>
      <c r="E52" s="1496"/>
      <c r="F52" s="1496"/>
      <c r="G52" s="1496"/>
      <c r="H52" s="1496"/>
      <c r="I52" s="1496"/>
      <c r="J52" s="1496"/>
      <c r="K52" s="1496"/>
      <c r="L52" s="1496"/>
      <c r="M52" s="1496"/>
      <c r="N52" s="1496"/>
      <c r="O52" s="1496"/>
      <c r="P52" s="1496"/>
      <c r="Q52" s="1496"/>
      <c r="R52" s="1496"/>
      <c r="S52" s="1496"/>
      <c r="T52" s="1496"/>
      <c r="U52" s="1496"/>
      <c r="V52" s="1496"/>
      <c r="W52" s="1496"/>
    </row>
    <row r="53" spans="1:23" s="1477" customFormat="1" ht="11.25" hidden="1" outlineLevel="1">
      <c r="A53" s="1477" t="s">
        <v>3396</v>
      </c>
    </row>
    <row r="54" spans="1:23" s="1477" customFormat="1" ht="11.25" hidden="1" outlineLevel="1">
      <c r="A54" s="1497" t="s">
        <v>3397</v>
      </c>
      <c r="B54" s="1497"/>
    </row>
    <row r="55" spans="1:23" s="1477" customFormat="1" ht="11.25" collapsed="1">
      <c r="A55" s="1498" t="s">
        <v>3398</v>
      </c>
      <c r="L55" s="1499"/>
    </row>
    <row r="56" spans="1:23" s="1477" customFormat="1" ht="12.75">
      <c r="A56" s="1500" t="s">
        <v>3399</v>
      </c>
      <c r="B56" s="1501"/>
      <c r="C56" s="1502">
        <f t="shared" ref="C56:W56" si="1">C20*1000</f>
        <v>95473000</v>
      </c>
      <c r="D56" s="1502">
        <f t="shared" si="1"/>
        <v>41197000</v>
      </c>
      <c r="E56" s="1502">
        <f t="shared" si="1"/>
        <v>14146000</v>
      </c>
      <c r="F56" s="1502">
        <f t="shared" si="1"/>
        <v>7846000</v>
      </c>
      <c r="G56" s="1502">
        <f t="shared" si="1"/>
        <v>27643000</v>
      </c>
      <c r="H56" s="1502">
        <f t="shared" si="1"/>
        <v>34440000</v>
      </c>
      <c r="I56" s="1502">
        <f t="shared" si="1"/>
        <v>3919000</v>
      </c>
      <c r="J56" s="1502">
        <f t="shared" si="1"/>
        <v>9265000</v>
      </c>
      <c r="K56" s="1502">
        <f t="shared" si="1"/>
        <v>169878000</v>
      </c>
      <c r="L56" s="1503">
        <f t="shared" si="1"/>
        <v>94455000</v>
      </c>
      <c r="M56" s="1502">
        <f t="shared" si="1"/>
        <v>297059000</v>
      </c>
      <c r="N56" s="1502">
        <f t="shared" si="1"/>
        <v>354947000</v>
      </c>
      <c r="O56" s="1502">
        <f t="shared" si="1"/>
        <v>511495000</v>
      </c>
      <c r="P56" s="1502">
        <f t="shared" si="1"/>
        <v>753751000</v>
      </c>
      <c r="Q56" s="1502">
        <f t="shared" si="1"/>
        <v>1105719000</v>
      </c>
      <c r="R56" s="1502">
        <f t="shared" si="1"/>
        <v>1536216000</v>
      </c>
      <c r="S56" s="1502">
        <f t="shared" si="1"/>
        <v>1881883000</v>
      </c>
      <c r="T56" s="1502">
        <f t="shared" si="1"/>
        <v>2158759000</v>
      </c>
      <c r="U56" s="1502">
        <f t="shared" si="1"/>
        <v>2666702000</v>
      </c>
      <c r="V56" s="1502">
        <f t="shared" si="1"/>
        <v>2986267000</v>
      </c>
      <c r="W56" s="1502">
        <f t="shared" si="1"/>
        <v>3394635000</v>
      </c>
    </row>
    <row r="57" spans="1:23" s="1477" customFormat="1" ht="11.25">
      <c r="A57" s="1504" t="s">
        <v>3400</v>
      </c>
      <c r="B57" s="1480"/>
      <c r="C57" s="1502">
        <f t="shared" ref="C57:L57" si="2">SUM(C58:C74)</f>
        <v>228325000</v>
      </c>
      <c r="D57" s="1502">
        <f t="shared" si="2"/>
        <v>207241000</v>
      </c>
      <c r="E57" s="1502">
        <f t="shared" si="2"/>
        <v>177357000</v>
      </c>
      <c r="F57" s="1502">
        <f t="shared" si="2"/>
        <v>111755000</v>
      </c>
      <c r="G57" s="1502">
        <f t="shared" si="2"/>
        <v>101809000</v>
      </c>
      <c r="H57" s="1502">
        <f t="shared" si="2"/>
        <v>121321000</v>
      </c>
      <c r="I57" s="1502">
        <f t="shared" si="2"/>
        <v>182839000</v>
      </c>
      <c r="J57" s="1502">
        <f t="shared" si="2"/>
        <v>221135000</v>
      </c>
      <c r="K57" s="1502">
        <f t="shared" si="2"/>
        <v>201724000</v>
      </c>
      <c r="L57" s="1503">
        <f t="shared" si="2"/>
        <v>280995000</v>
      </c>
      <c r="M57" s="1502">
        <f t="shared" ref="M57:W57" si="3">SUM(M58:M60,M62:M74)</f>
        <v>341205000</v>
      </c>
      <c r="N57" s="1502">
        <f t="shared" si="3"/>
        <v>437795000</v>
      </c>
      <c r="O57" s="1502">
        <f t="shared" si="3"/>
        <v>560042000</v>
      </c>
      <c r="P57" s="1502">
        <f t="shared" si="3"/>
        <v>746195000</v>
      </c>
      <c r="Q57" s="1502">
        <f t="shared" si="3"/>
        <v>998315000</v>
      </c>
      <c r="R57" s="1502">
        <f t="shared" si="3"/>
        <v>1848506000</v>
      </c>
      <c r="S57" s="1502">
        <f t="shared" si="3"/>
        <v>1766536000</v>
      </c>
      <c r="T57" s="1502">
        <f t="shared" si="3"/>
        <v>1671968000</v>
      </c>
      <c r="U57" s="1502">
        <f t="shared" si="3"/>
        <v>2898920000</v>
      </c>
      <c r="V57" s="1502">
        <f t="shared" si="3"/>
        <v>2415823000</v>
      </c>
      <c r="W57" s="1502">
        <f t="shared" si="3"/>
        <v>2865519000</v>
      </c>
    </row>
    <row r="58" spans="1:23" s="1477" customFormat="1" ht="12.75">
      <c r="A58" s="1477" t="str">
        <f>A23</f>
        <v xml:space="preserve">  Cost of Goods Sold</v>
      </c>
      <c r="B58" s="1505"/>
      <c r="C58" s="1506">
        <f t="shared" ref="C58:W60" si="4">IFERROR(-C23*1000,0)</f>
        <v>0</v>
      </c>
      <c r="D58" s="1506">
        <f t="shared" si="4"/>
        <v>0</v>
      </c>
      <c r="E58" s="1506">
        <f t="shared" si="4"/>
        <v>0</v>
      </c>
      <c r="F58" s="1506">
        <f t="shared" si="4"/>
        <v>0</v>
      </c>
      <c r="G58" s="1506">
        <f t="shared" si="4"/>
        <v>0</v>
      </c>
      <c r="H58" s="1506">
        <f t="shared" si="4"/>
        <v>0</v>
      </c>
      <c r="I58" s="1506">
        <f t="shared" si="4"/>
        <v>0</v>
      </c>
      <c r="J58" s="1506">
        <f t="shared" si="4"/>
        <v>0</v>
      </c>
      <c r="K58" s="1506">
        <f t="shared" si="4"/>
        <v>0</v>
      </c>
      <c r="L58" s="1507">
        <f t="shared" si="4"/>
        <v>0</v>
      </c>
      <c r="M58" s="1506">
        <f t="shared" si="4"/>
        <v>0</v>
      </c>
      <c r="N58" s="1506">
        <f t="shared" si="4"/>
        <v>0</v>
      </c>
      <c r="O58" s="1506">
        <f t="shared" si="4"/>
        <v>0</v>
      </c>
      <c r="P58" s="1506">
        <f t="shared" si="4"/>
        <v>0</v>
      </c>
      <c r="Q58" s="1506">
        <f t="shared" si="4"/>
        <v>0</v>
      </c>
      <c r="R58" s="1506">
        <f t="shared" si="4"/>
        <v>0</v>
      </c>
      <c r="S58" s="1506">
        <f t="shared" si="4"/>
        <v>0</v>
      </c>
      <c r="T58" s="1506">
        <f t="shared" si="4"/>
        <v>0</v>
      </c>
      <c r="U58" s="1506">
        <f t="shared" si="4"/>
        <v>42801000</v>
      </c>
      <c r="V58" s="1506">
        <f t="shared" si="4"/>
        <v>37019000</v>
      </c>
      <c r="W58" s="1506">
        <f t="shared" si="4"/>
        <v>7973000</v>
      </c>
    </row>
    <row r="59" spans="1:23" s="1477" customFormat="1" ht="12.75">
      <c r="A59" s="1477" t="str">
        <f>A24</f>
        <v xml:space="preserve">  Costs of Product Revenue</v>
      </c>
      <c r="B59" s="1505"/>
      <c r="C59" s="1506">
        <f t="shared" si="4"/>
        <v>0</v>
      </c>
      <c r="D59" s="1506">
        <f t="shared" si="4"/>
        <v>0</v>
      </c>
      <c r="E59" s="1506">
        <f t="shared" si="4"/>
        <v>0</v>
      </c>
      <c r="F59" s="1506">
        <f t="shared" si="4"/>
        <v>0</v>
      </c>
      <c r="G59" s="1506">
        <f t="shared" si="4"/>
        <v>0</v>
      </c>
      <c r="H59" s="1506">
        <f t="shared" si="4"/>
        <v>0</v>
      </c>
      <c r="I59" s="1506">
        <f t="shared" si="4"/>
        <v>0</v>
      </c>
      <c r="J59" s="1506">
        <f t="shared" si="4"/>
        <v>0</v>
      </c>
      <c r="K59" s="1506">
        <f t="shared" si="4"/>
        <v>0</v>
      </c>
      <c r="L59" s="1507">
        <f t="shared" si="4"/>
        <v>0</v>
      </c>
      <c r="M59" s="1506">
        <f t="shared" si="4"/>
        <v>157000</v>
      </c>
      <c r="N59" s="1506">
        <f t="shared" si="4"/>
        <v>630000</v>
      </c>
      <c r="O59" s="1506">
        <f t="shared" si="4"/>
        <v>3004000</v>
      </c>
      <c r="P59" s="1506">
        <f t="shared" si="4"/>
        <v>26972000</v>
      </c>
      <c r="Q59" s="1506">
        <f t="shared" si="4"/>
        <v>58187000</v>
      </c>
      <c r="R59" s="1506">
        <f t="shared" si="4"/>
        <v>79479000</v>
      </c>
      <c r="S59" s="1506">
        <f t="shared" si="4"/>
        <v>94123000</v>
      </c>
      <c r="T59" s="1506">
        <f t="shared" si="4"/>
        <v>114249000</v>
      </c>
      <c r="U59" s="1506">
        <f t="shared" si="4"/>
        <v>131328000</v>
      </c>
      <c r="V59" s="1506">
        <f t="shared" si="4"/>
        <v>150991000</v>
      </c>
      <c r="W59" s="1506">
        <f t="shared" si="4"/>
        <v>206997000</v>
      </c>
    </row>
    <row r="60" spans="1:23" s="1480" customFormat="1" ht="12.75">
      <c r="A60" s="1480" t="str">
        <f>A25</f>
        <v xml:space="preserve">  Selling, General and Administrative</v>
      </c>
      <c r="B60" s="1508" t="s">
        <v>3401</v>
      </c>
      <c r="C60" s="1509">
        <f t="shared" si="4"/>
        <v>45148000</v>
      </c>
      <c r="D60" s="1509">
        <f t="shared" si="4"/>
        <v>29370000</v>
      </c>
      <c r="E60" s="1509">
        <f t="shared" si="4"/>
        <v>20551000</v>
      </c>
      <c r="F60" s="1509">
        <f t="shared" si="4"/>
        <v>11656000</v>
      </c>
      <c r="G60" s="1509">
        <f t="shared" si="4"/>
        <v>14027000</v>
      </c>
      <c r="H60" s="1509">
        <f t="shared" si="4"/>
        <v>15238000</v>
      </c>
      <c r="I60" s="1509">
        <f t="shared" si="4"/>
        <v>17073000</v>
      </c>
      <c r="J60" s="1509">
        <f t="shared" si="4"/>
        <v>27580000</v>
      </c>
      <c r="K60" s="1509">
        <f t="shared" si="4"/>
        <v>32328000</v>
      </c>
      <c r="L60" s="1510">
        <f t="shared" si="4"/>
        <v>58219000</v>
      </c>
      <c r="M60" s="1509">
        <f t="shared" si="4"/>
        <v>85363000</v>
      </c>
      <c r="N60" s="1509">
        <f t="shared" si="4"/>
        <v>109983000</v>
      </c>
      <c r="O60" s="1509">
        <f t="shared" si="4"/>
        <v>165772000</v>
      </c>
      <c r="P60" s="1509">
        <f t="shared" si="4"/>
        <v>196614000</v>
      </c>
      <c r="Q60" s="1509">
        <f t="shared" si="4"/>
        <v>303251000</v>
      </c>
      <c r="R60" s="1509">
        <f t="shared" si="4"/>
        <v>366286000</v>
      </c>
      <c r="S60" s="1509">
        <f t="shared" si="4"/>
        <v>434407000</v>
      </c>
      <c r="T60" s="1509">
        <f t="shared" si="4"/>
        <v>468711000</v>
      </c>
      <c r="U60" s="1509">
        <f t="shared" si="4"/>
        <v>516922000</v>
      </c>
      <c r="V60" s="1509">
        <f t="shared" si="4"/>
        <v>739560000</v>
      </c>
      <c r="W60" s="1509">
        <f t="shared" si="4"/>
        <v>1002140000</v>
      </c>
    </row>
    <row r="61" spans="1:23" s="1480" customFormat="1" ht="12.75">
      <c r="A61" s="1511" t="s">
        <v>3402</v>
      </c>
      <c r="B61" s="1505" t="s">
        <v>3403</v>
      </c>
      <c r="C61" s="1509"/>
      <c r="D61" s="1509"/>
      <c r="E61" s="1509"/>
      <c r="F61" s="1509"/>
      <c r="G61" s="1509"/>
      <c r="H61" s="1509"/>
      <c r="I61" s="1509"/>
      <c r="J61" s="1509"/>
      <c r="K61" s="1509"/>
      <c r="L61" s="1510"/>
      <c r="M61" s="1509"/>
      <c r="N61" s="1506"/>
      <c r="O61" s="1506"/>
      <c r="P61" s="1506"/>
      <c r="Q61" s="1506"/>
      <c r="R61" s="1506"/>
      <c r="S61" s="1506">
        <f>10.6*10^6</f>
        <v>10600000</v>
      </c>
      <c r="T61" s="1506">
        <f>15.3*10^6</f>
        <v>15300000</v>
      </c>
      <c r="U61" s="1506">
        <f>28.9*10^6</f>
        <v>28900000</v>
      </c>
      <c r="V61" s="1506">
        <f>66*10^6</f>
        <v>66000000</v>
      </c>
      <c r="W61" s="1506">
        <f>196.4*10^6</f>
        <v>196400000</v>
      </c>
    </row>
    <row r="62" spans="1:23" s="1480" customFormat="1" ht="12.75">
      <c r="A62" s="1480" t="str">
        <f t="shared" ref="A62:A75" si="5">A26</f>
        <v xml:space="preserve">  Research and Development</v>
      </c>
      <c r="B62" s="1508" t="s">
        <v>3404</v>
      </c>
      <c r="C62" s="1509">
        <f t="shared" ref="C62:W74" si="6">IFERROR(-C26*1000,0)</f>
        <v>145308000</v>
      </c>
      <c r="D62" s="1509">
        <f t="shared" si="6"/>
        <v>111404000</v>
      </c>
      <c r="E62" s="1509">
        <f t="shared" si="6"/>
        <v>88271000</v>
      </c>
      <c r="F62" s="1509">
        <f t="shared" si="6"/>
        <v>95618000</v>
      </c>
      <c r="G62" s="1509">
        <f t="shared" si="6"/>
        <v>87596000</v>
      </c>
      <c r="H62" s="1509">
        <f t="shared" si="6"/>
        <v>104889000</v>
      </c>
      <c r="I62" s="1509">
        <f t="shared" si="6"/>
        <v>146362000</v>
      </c>
      <c r="J62" s="1509">
        <f t="shared" si="6"/>
        <v>119442000</v>
      </c>
      <c r="K62" s="1509">
        <f t="shared" si="6"/>
        <v>123880000</v>
      </c>
      <c r="L62" s="1510">
        <f t="shared" si="6"/>
        <v>178707000</v>
      </c>
      <c r="M62" s="1509">
        <f t="shared" si="6"/>
        <v>210391000</v>
      </c>
      <c r="N62" s="1509">
        <f t="shared" si="6"/>
        <v>260436000</v>
      </c>
      <c r="O62" s="1509">
        <f t="shared" si="6"/>
        <v>347523000</v>
      </c>
      <c r="P62" s="1509">
        <f t="shared" si="6"/>
        <v>479514000</v>
      </c>
      <c r="Q62" s="1509">
        <f t="shared" si="6"/>
        <v>581861000</v>
      </c>
      <c r="R62" s="1509">
        <f t="shared" si="6"/>
        <v>1326134000</v>
      </c>
      <c r="S62" s="1509">
        <f t="shared" si="6"/>
        <v>1197957000</v>
      </c>
      <c r="T62" s="1509">
        <f t="shared" si="6"/>
        <v>1154111000</v>
      </c>
      <c r="U62" s="1509">
        <f t="shared" si="6"/>
        <v>2215942000</v>
      </c>
      <c r="V62" s="1509">
        <f t="shared" si="6"/>
        <v>1458179000</v>
      </c>
      <c r="W62" s="1509">
        <f t="shared" si="6"/>
        <v>1585936000</v>
      </c>
    </row>
    <row r="63" spans="1:23" s="1477" customFormat="1" ht="11.25">
      <c r="A63" s="1477" t="str">
        <f t="shared" si="5"/>
        <v xml:space="preserve">  Purchased In-process Research and Development</v>
      </c>
      <c r="C63" s="1506">
        <f t="shared" si="6"/>
        <v>0</v>
      </c>
      <c r="D63" s="1506">
        <f t="shared" si="6"/>
        <v>33952000</v>
      </c>
      <c r="E63" s="1506">
        <f t="shared" si="6"/>
        <v>0</v>
      </c>
      <c r="F63" s="1506">
        <f t="shared" si="6"/>
        <v>0</v>
      </c>
      <c r="G63" s="1506">
        <f t="shared" si="6"/>
        <v>0</v>
      </c>
      <c r="H63" s="1506">
        <f t="shared" si="6"/>
        <v>0</v>
      </c>
      <c r="I63" s="1506">
        <f t="shared" si="6"/>
        <v>0</v>
      </c>
      <c r="J63" s="1506">
        <f t="shared" si="6"/>
        <v>0</v>
      </c>
      <c r="K63" s="1506">
        <f t="shared" si="6"/>
        <v>0</v>
      </c>
      <c r="L63" s="1507">
        <f t="shared" si="6"/>
        <v>0</v>
      </c>
      <c r="M63" s="1506">
        <f t="shared" si="6"/>
        <v>0</v>
      </c>
      <c r="N63" s="1506">
        <f t="shared" si="6"/>
        <v>0</v>
      </c>
      <c r="O63" s="1506">
        <f t="shared" si="6"/>
        <v>0</v>
      </c>
      <c r="P63" s="1506">
        <f t="shared" si="6"/>
        <v>0</v>
      </c>
      <c r="Q63" s="1506">
        <f t="shared" si="6"/>
        <v>0</v>
      </c>
      <c r="R63" s="1506">
        <f t="shared" si="6"/>
        <v>0</v>
      </c>
      <c r="S63" s="1506">
        <f t="shared" si="6"/>
        <v>0</v>
      </c>
      <c r="T63" s="1506">
        <f t="shared" si="6"/>
        <v>0</v>
      </c>
      <c r="U63" s="1506">
        <f t="shared" si="6"/>
        <v>0</v>
      </c>
      <c r="V63" s="1506">
        <f t="shared" si="6"/>
        <v>0</v>
      </c>
      <c r="W63" s="1506">
        <f t="shared" si="6"/>
        <v>0</v>
      </c>
    </row>
    <row r="64" spans="1:23" s="1477" customFormat="1" ht="11.25">
      <c r="A64" s="1477" t="str">
        <f t="shared" si="5"/>
        <v xml:space="preserve">  Interest Expense</v>
      </c>
      <c r="C64" s="1506">
        <f t="shared" si="6"/>
        <v>9797000</v>
      </c>
      <c r="D64" s="1506">
        <f t="shared" si="6"/>
        <v>9561000</v>
      </c>
      <c r="E64" s="1506">
        <f t="shared" si="6"/>
        <v>17241000</v>
      </c>
      <c r="F64" s="1506">
        <f t="shared" si="6"/>
        <v>16052000</v>
      </c>
      <c r="G64" s="1506">
        <f t="shared" si="6"/>
        <v>17911000</v>
      </c>
      <c r="H64" s="1506">
        <f t="shared" si="6"/>
        <v>24032000</v>
      </c>
      <c r="I64" s="1506">
        <f t="shared" si="6"/>
        <v>24937000</v>
      </c>
      <c r="J64" s="1506">
        <f t="shared" si="6"/>
        <v>32125000</v>
      </c>
      <c r="K64" s="1506">
        <f t="shared" si="6"/>
        <v>43323000</v>
      </c>
      <c r="L64" s="1507">
        <f t="shared" si="6"/>
        <v>43819000</v>
      </c>
      <c r="M64" s="1506">
        <f t="shared" si="6"/>
        <v>46058000</v>
      </c>
      <c r="N64" s="1506">
        <f t="shared" si="6"/>
        <v>38652000</v>
      </c>
      <c r="O64" s="1506">
        <f t="shared" si="6"/>
        <v>46828000</v>
      </c>
      <c r="P64" s="1506">
        <f t="shared" si="6"/>
        <v>45603000</v>
      </c>
      <c r="Q64" s="1506">
        <f t="shared" si="6"/>
        <v>38745000</v>
      </c>
      <c r="R64" s="1506">
        <f t="shared" si="6"/>
        <v>6900000</v>
      </c>
      <c r="S64" s="1506">
        <f t="shared" si="6"/>
        <v>1543000</v>
      </c>
      <c r="T64" s="1506">
        <f t="shared" si="6"/>
        <v>1855000</v>
      </c>
      <c r="U64" s="1506">
        <f t="shared" si="6"/>
        <v>2174000</v>
      </c>
      <c r="V64" s="1506">
        <f t="shared" si="6"/>
        <v>1908000</v>
      </c>
      <c r="W64" s="1506">
        <f t="shared" si="6"/>
        <v>2666000</v>
      </c>
    </row>
    <row r="65" spans="1:23" s="1477" customFormat="1" ht="11.25">
      <c r="A65" s="1477" t="str">
        <f t="shared" si="5"/>
        <v xml:space="preserve">  Unrealized Gain/loss on Long-term Investment</v>
      </c>
      <c r="C65" s="1506">
        <f t="shared" si="6"/>
        <v>0</v>
      </c>
      <c r="D65" s="1506">
        <f t="shared" si="6"/>
        <v>0</v>
      </c>
      <c r="E65" s="1506">
        <f t="shared" si="6"/>
        <v>0</v>
      </c>
      <c r="F65" s="1506">
        <f t="shared" si="6"/>
        <v>0</v>
      </c>
      <c r="G65" s="1506">
        <f t="shared" si="6"/>
        <v>0</v>
      </c>
      <c r="H65" s="1506">
        <f t="shared" si="6"/>
        <v>0</v>
      </c>
      <c r="I65" s="1506">
        <f t="shared" si="6"/>
        <v>0</v>
      </c>
      <c r="J65" s="1506">
        <f t="shared" si="6"/>
        <v>0</v>
      </c>
      <c r="K65" s="1506">
        <f t="shared" si="6"/>
        <v>0</v>
      </c>
      <c r="L65" s="1507">
        <f t="shared" si="6"/>
        <v>0</v>
      </c>
      <c r="M65" s="1506">
        <f t="shared" si="6"/>
        <v>0</v>
      </c>
      <c r="N65" s="1506">
        <f t="shared" si="6"/>
        <v>0</v>
      </c>
      <c r="O65" s="1506">
        <f t="shared" si="6"/>
        <v>0</v>
      </c>
      <c r="P65" s="1506">
        <f t="shared" si="6"/>
        <v>4581000</v>
      </c>
      <c r="Q65" s="1506">
        <f t="shared" si="6"/>
        <v>3261000</v>
      </c>
      <c r="R65" s="1506">
        <f t="shared" si="6"/>
        <v>24275000</v>
      </c>
      <c r="S65" s="1506">
        <f t="shared" si="6"/>
        <v>44093000</v>
      </c>
      <c r="T65" s="1506">
        <f t="shared" si="6"/>
        <v>-34458000</v>
      </c>
      <c r="U65" s="1506">
        <f t="shared" si="6"/>
        <v>-10426000</v>
      </c>
      <c r="V65" s="1506">
        <f t="shared" si="6"/>
        <v>24072000</v>
      </c>
      <c r="W65" s="1506">
        <f t="shared" si="6"/>
        <v>87590000</v>
      </c>
    </row>
    <row r="66" spans="1:23" s="1477" customFormat="1" ht="11.25">
      <c r="A66" s="1477" t="str">
        <f t="shared" si="5"/>
        <v xml:space="preserve">  Other Income/expense-net</v>
      </c>
      <c r="C66" s="1506">
        <f t="shared" si="6"/>
        <v>37331000</v>
      </c>
      <c r="D66" s="1506">
        <f t="shared" si="6"/>
        <v>15823000</v>
      </c>
      <c r="E66" s="1506">
        <f t="shared" si="6"/>
        <v>54177000</v>
      </c>
      <c r="F66" s="1506">
        <f t="shared" si="6"/>
        <v>1356000</v>
      </c>
      <c r="G66" s="1506">
        <f t="shared" si="6"/>
        <v>2884000</v>
      </c>
      <c r="H66" s="1506">
        <f t="shared" si="6"/>
        <v>-407000</v>
      </c>
      <c r="I66" s="1506">
        <f t="shared" si="6"/>
        <v>-227000</v>
      </c>
      <c r="J66" s="1506">
        <f t="shared" si="6"/>
        <v>2011000</v>
      </c>
      <c r="K66" s="1506">
        <f t="shared" si="6"/>
        <v>-379000</v>
      </c>
      <c r="L66" s="1507">
        <f t="shared" si="6"/>
        <v>712000</v>
      </c>
      <c r="M66" s="1506">
        <f t="shared" si="6"/>
        <v>0</v>
      </c>
      <c r="N66" s="1506">
        <f t="shared" si="6"/>
        <v>0</v>
      </c>
      <c r="O66" s="1506">
        <f t="shared" si="6"/>
        <v>0</v>
      </c>
      <c r="P66" s="1506">
        <f t="shared" si="6"/>
        <v>0</v>
      </c>
      <c r="Q66" s="1506">
        <f t="shared" si="6"/>
        <v>-4412000</v>
      </c>
      <c r="R66" s="1506">
        <f t="shared" si="6"/>
        <v>-17153000</v>
      </c>
      <c r="S66" s="1506">
        <f t="shared" si="6"/>
        <v>-31760000</v>
      </c>
      <c r="T66" s="1506">
        <f t="shared" si="6"/>
        <v>-52182000</v>
      </c>
      <c r="U66" s="1506">
        <f t="shared" si="6"/>
        <v>-23206000</v>
      </c>
      <c r="V66" s="1506">
        <f t="shared" si="6"/>
        <v>-10647000</v>
      </c>
      <c r="W66" s="1506">
        <f t="shared" si="6"/>
        <v>-39932000</v>
      </c>
    </row>
    <row r="67" spans="1:23" s="1477" customFormat="1" ht="11.25">
      <c r="A67" s="1477" t="str">
        <f t="shared" si="5"/>
        <v xml:space="preserve">  Gain/(Loss) on Certain Derivative Financial Instruments</v>
      </c>
      <c r="C67" s="1506">
        <f t="shared" si="6"/>
        <v>1782000</v>
      </c>
      <c r="D67" s="1506">
        <f t="shared" si="6"/>
        <v>-151000</v>
      </c>
      <c r="E67" s="1506">
        <f t="shared" si="6"/>
        <v>454000</v>
      </c>
      <c r="F67" s="1506">
        <f t="shared" si="6"/>
        <v>106000</v>
      </c>
      <c r="G67" s="1506">
        <f t="shared" si="6"/>
        <v>0</v>
      </c>
      <c r="H67" s="1506">
        <f t="shared" si="6"/>
        <v>0</v>
      </c>
      <c r="I67" s="1506">
        <f t="shared" si="6"/>
        <v>0</v>
      </c>
      <c r="J67" s="1506">
        <f t="shared" si="6"/>
        <v>0</v>
      </c>
      <c r="K67" s="1506">
        <f t="shared" si="6"/>
        <v>0</v>
      </c>
      <c r="L67" s="1507">
        <f t="shared" si="6"/>
        <v>0</v>
      </c>
      <c r="M67" s="1506">
        <f t="shared" si="6"/>
        <v>0</v>
      </c>
      <c r="N67" s="1506">
        <f t="shared" si="6"/>
        <v>0</v>
      </c>
      <c r="O67" s="1506">
        <f t="shared" si="6"/>
        <v>0</v>
      </c>
      <c r="P67" s="1506">
        <f t="shared" si="6"/>
        <v>0</v>
      </c>
      <c r="Q67" s="1506">
        <f t="shared" si="6"/>
        <v>0</v>
      </c>
      <c r="R67" s="1506">
        <f t="shared" si="6"/>
        <v>0</v>
      </c>
      <c r="S67" s="1506">
        <f t="shared" si="6"/>
        <v>0</v>
      </c>
      <c r="T67" s="1506">
        <f t="shared" si="6"/>
        <v>0</v>
      </c>
      <c r="U67" s="1506">
        <f t="shared" si="6"/>
        <v>0</v>
      </c>
      <c r="V67" s="1506">
        <f t="shared" si="6"/>
        <v>0</v>
      </c>
      <c r="W67" s="1506">
        <f t="shared" si="6"/>
        <v>0</v>
      </c>
    </row>
    <row r="68" spans="1:23" s="1477" customFormat="1" ht="11.25">
      <c r="A68" s="1477" t="str">
        <f t="shared" si="5"/>
        <v xml:space="preserve">  Non-operating Income/expense</v>
      </c>
      <c r="C68" s="1506">
        <f t="shared" si="6"/>
        <v>0</v>
      </c>
      <c r="D68" s="1506">
        <f t="shared" si="6"/>
        <v>0</v>
      </c>
      <c r="E68" s="1506">
        <f t="shared" si="6"/>
        <v>0</v>
      </c>
      <c r="F68" s="1506">
        <f t="shared" si="6"/>
        <v>0</v>
      </c>
      <c r="G68" s="1506">
        <f t="shared" si="6"/>
        <v>0</v>
      </c>
      <c r="H68" s="1506">
        <f t="shared" si="6"/>
        <v>0</v>
      </c>
      <c r="I68" s="1506">
        <f t="shared" si="6"/>
        <v>0</v>
      </c>
      <c r="J68" s="1506">
        <f t="shared" si="6"/>
        <v>0</v>
      </c>
      <c r="K68" s="1506">
        <f t="shared" si="6"/>
        <v>0</v>
      </c>
      <c r="L68" s="1507">
        <f t="shared" si="6"/>
        <v>0</v>
      </c>
      <c r="M68" s="1506">
        <f t="shared" si="6"/>
        <v>0</v>
      </c>
      <c r="N68" s="1506">
        <f t="shared" si="6"/>
        <v>0</v>
      </c>
      <c r="O68" s="1506">
        <f t="shared" si="6"/>
        <v>0</v>
      </c>
      <c r="P68" s="1506">
        <f t="shared" si="6"/>
        <v>0</v>
      </c>
      <c r="Q68" s="1506">
        <f t="shared" si="6"/>
        <v>0</v>
      </c>
      <c r="R68" s="1506">
        <f t="shared" si="6"/>
        <v>0</v>
      </c>
      <c r="S68" s="1506">
        <f t="shared" si="6"/>
        <v>0</v>
      </c>
      <c r="T68" s="1506">
        <f t="shared" si="6"/>
        <v>0</v>
      </c>
      <c r="U68" s="1506">
        <f t="shared" si="6"/>
        <v>23385000</v>
      </c>
      <c r="V68" s="1506">
        <f t="shared" si="6"/>
        <v>14741000</v>
      </c>
      <c r="W68" s="1506">
        <f t="shared" si="6"/>
        <v>12149000</v>
      </c>
    </row>
    <row r="69" spans="1:23" s="1477" customFormat="1" ht="11.25">
      <c r="A69" s="1477" t="str">
        <f t="shared" si="5"/>
        <v xml:space="preserve">  Gain/(loss) On Redemption/repurchase of Convertible Subordinated Notes</v>
      </c>
      <c r="C69" s="1506">
        <f t="shared" si="6"/>
        <v>-1937000</v>
      </c>
      <c r="D69" s="1506">
        <f t="shared" si="6"/>
        <v>-706000</v>
      </c>
      <c r="E69" s="1506">
        <f t="shared" si="6"/>
        <v>226000</v>
      </c>
      <c r="F69" s="1506">
        <f t="shared" si="6"/>
        <v>-506000</v>
      </c>
      <c r="G69" s="1506">
        <f t="shared" si="6"/>
        <v>70000</v>
      </c>
      <c r="H69" s="1506">
        <f t="shared" si="6"/>
        <v>0</v>
      </c>
      <c r="I69" s="1506">
        <f t="shared" si="6"/>
        <v>0</v>
      </c>
      <c r="J69" s="1506">
        <f t="shared" si="6"/>
        <v>5727000</v>
      </c>
      <c r="K69" s="1506">
        <f t="shared" si="6"/>
        <v>3988000</v>
      </c>
      <c r="L69" s="1507">
        <f t="shared" si="6"/>
        <v>0</v>
      </c>
      <c r="M69" s="1506">
        <f t="shared" si="6"/>
        <v>0</v>
      </c>
      <c r="N69" s="1506">
        <f t="shared" si="6"/>
        <v>17934000</v>
      </c>
      <c r="O69" s="1506">
        <f t="shared" si="6"/>
        <v>0</v>
      </c>
      <c r="P69" s="1506">
        <f t="shared" si="6"/>
        <v>0</v>
      </c>
      <c r="Q69" s="1506">
        <f t="shared" si="6"/>
        <v>0</v>
      </c>
      <c r="R69" s="1506">
        <f t="shared" si="6"/>
        <v>0</v>
      </c>
      <c r="S69" s="1506">
        <f t="shared" si="6"/>
        <v>0</v>
      </c>
      <c r="T69" s="1506">
        <f t="shared" si="6"/>
        <v>0</v>
      </c>
      <c r="U69" s="1506">
        <f t="shared" si="6"/>
        <v>0</v>
      </c>
      <c r="V69" s="1506">
        <f t="shared" si="6"/>
        <v>0</v>
      </c>
      <c r="W69" s="1506">
        <f t="shared" si="6"/>
        <v>0</v>
      </c>
    </row>
    <row r="70" spans="1:23" s="1477" customFormat="1" ht="11.25">
      <c r="A70" s="1477" t="str">
        <f t="shared" si="5"/>
        <v xml:space="preserve">  Loss on Embedded Derivative Liability</v>
      </c>
      <c r="C70" s="1506">
        <f t="shared" si="6"/>
        <v>0</v>
      </c>
      <c r="D70" s="1506">
        <f t="shared" si="6"/>
        <v>0</v>
      </c>
      <c r="E70" s="1506">
        <f t="shared" si="6"/>
        <v>0</v>
      </c>
      <c r="F70" s="1506">
        <f t="shared" si="6"/>
        <v>0</v>
      </c>
      <c r="G70" s="1506">
        <f t="shared" si="6"/>
        <v>0</v>
      </c>
      <c r="H70" s="1506">
        <f t="shared" si="6"/>
        <v>0</v>
      </c>
      <c r="I70" s="1506">
        <f t="shared" si="6"/>
        <v>0</v>
      </c>
      <c r="J70" s="1506">
        <f t="shared" si="6"/>
        <v>34300000</v>
      </c>
      <c r="K70" s="1506">
        <f t="shared" si="6"/>
        <v>0</v>
      </c>
      <c r="L70" s="1507">
        <f t="shared" si="6"/>
        <v>0</v>
      </c>
      <c r="M70" s="1506">
        <f t="shared" si="6"/>
        <v>0</v>
      </c>
      <c r="N70" s="1506">
        <f t="shared" si="6"/>
        <v>0</v>
      </c>
      <c r="O70" s="1506">
        <f t="shared" si="6"/>
        <v>0</v>
      </c>
      <c r="P70" s="1506">
        <f t="shared" si="6"/>
        <v>0</v>
      </c>
      <c r="Q70" s="1506">
        <f t="shared" si="6"/>
        <v>0</v>
      </c>
      <c r="R70" s="1506">
        <f t="shared" si="6"/>
        <v>0</v>
      </c>
      <c r="S70" s="1506">
        <f t="shared" si="6"/>
        <v>0</v>
      </c>
      <c r="T70" s="1506">
        <f t="shared" si="6"/>
        <v>0</v>
      </c>
      <c r="U70" s="1506">
        <f t="shared" si="6"/>
        <v>0</v>
      </c>
      <c r="V70" s="1506">
        <f t="shared" si="6"/>
        <v>0</v>
      </c>
      <c r="W70" s="1506">
        <f t="shared" si="6"/>
        <v>0</v>
      </c>
    </row>
    <row r="71" spans="1:23" s="1477" customFormat="1" ht="11.25">
      <c r="A71" s="1477" t="str">
        <f t="shared" si="5"/>
        <v xml:space="preserve">  Change in Fair Value of Acquisition-related Contingent Consideration</v>
      </c>
      <c r="C71" s="1506">
        <f t="shared" si="6"/>
        <v>0</v>
      </c>
      <c r="D71" s="1506">
        <f t="shared" si="6"/>
        <v>0</v>
      </c>
      <c r="E71" s="1506">
        <f t="shared" si="6"/>
        <v>0</v>
      </c>
      <c r="F71" s="1506">
        <f t="shared" si="6"/>
        <v>0</v>
      </c>
      <c r="G71" s="1506">
        <f t="shared" si="6"/>
        <v>0</v>
      </c>
      <c r="H71" s="1506">
        <f t="shared" si="6"/>
        <v>0</v>
      </c>
      <c r="I71" s="1506">
        <f t="shared" si="6"/>
        <v>0</v>
      </c>
      <c r="J71" s="1506">
        <f t="shared" si="6"/>
        <v>0</v>
      </c>
      <c r="K71" s="1506">
        <f t="shared" si="6"/>
        <v>0</v>
      </c>
      <c r="L71" s="1507">
        <f t="shared" si="6"/>
        <v>0</v>
      </c>
      <c r="M71" s="1506">
        <f t="shared" si="6"/>
        <v>0</v>
      </c>
      <c r="N71" s="1506">
        <f t="shared" si="6"/>
        <v>0</v>
      </c>
      <c r="O71" s="1506">
        <f t="shared" si="6"/>
        <v>0</v>
      </c>
      <c r="P71" s="1506">
        <f t="shared" si="6"/>
        <v>0</v>
      </c>
      <c r="Q71" s="1506">
        <f t="shared" si="6"/>
        <v>17422000</v>
      </c>
      <c r="R71" s="1506">
        <f t="shared" si="6"/>
        <v>7704000</v>
      </c>
      <c r="S71" s="1506">
        <f t="shared" si="6"/>
        <v>26173000</v>
      </c>
      <c r="T71" s="1506">
        <f t="shared" si="6"/>
        <v>19682000</v>
      </c>
      <c r="U71" s="1506">
        <f t="shared" si="6"/>
        <v>0</v>
      </c>
      <c r="V71" s="1506">
        <f t="shared" si="6"/>
        <v>0</v>
      </c>
      <c r="W71" s="1506">
        <f t="shared" si="6"/>
        <v>0</v>
      </c>
    </row>
    <row r="72" spans="1:23" s="1477" customFormat="1" ht="11.25">
      <c r="A72" s="1477" t="str">
        <f t="shared" si="5"/>
        <v xml:space="preserve">  Debt Exchange Expense on Senior Note Conversions</v>
      </c>
      <c r="C72" s="1506">
        <f t="shared" si="6"/>
        <v>0</v>
      </c>
      <c r="D72" s="1506">
        <f t="shared" si="6"/>
        <v>0</v>
      </c>
      <c r="E72" s="1506">
        <f t="shared" si="6"/>
        <v>0</v>
      </c>
      <c r="F72" s="1506">
        <f t="shared" si="6"/>
        <v>0</v>
      </c>
      <c r="G72" s="1506">
        <f t="shared" si="6"/>
        <v>0</v>
      </c>
      <c r="H72" s="1506">
        <f t="shared" si="6"/>
        <v>0</v>
      </c>
      <c r="I72" s="1506">
        <f t="shared" si="6"/>
        <v>0</v>
      </c>
      <c r="J72" s="1506">
        <f t="shared" si="6"/>
        <v>0</v>
      </c>
      <c r="K72" s="1506">
        <f t="shared" si="6"/>
        <v>0</v>
      </c>
      <c r="L72" s="1507">
        <f t="shared" si="6"/>
        <v>0</v>
      </c>
      <c r="M72" s="1506">
        <f t="shared" si="6"/>
        <v>0</v>
      </c>
      <c r="N72" s="1506">
        <f t="shared" si="6"/>
        <v>11484000</v>
      </c>
      <c r="O72" s="1506">
        <f t="shared" si="6"/>
        <v>265000</v>
      </c>
      <c r="P72" s="1506">
        <f t="shared" si="6"/>
        <v>0</v>
      </c>
      <c r="Q72" s="1506">
        <f t="shared" si="6"/>
        <v>0</v>
      </c>
      <c r="R72" s="1506">
        <f t="shared" si="6"/>
        <v>54881000</v>
      </c>
      <c r="S72" s="1506">
        <f t="shared" si="6"/>
        <v>0</v>
      </c>
      <c r="T72" s="1506">
        <f t="shared" si="6"/>
        <v>0</v>
      </c>
      <c r="U72" s="1506">
        <f t="shared" si="6"/>
        <v>0</v>
      </c>
      <c r="V72" s="1506">
        <f t="shared" si="6"/>
        <v>0</v>
      </c>
      <c r="W72" s="1506">
        <f t="shared" si="6"/>
        <v>0</v>
      </c>
    </row>
    <row r="73" spans="1:23" s="1477" customFormat="1" ht="11.25">
      <c r="A73" s="1477" t="str">
        <f t="shared" si="5"/>
        <v xml:space="preserve">  Interest and Other Income/expense, Net</v>
      </c>
      <c r="C73" s="1506">
        <f t="shared" si="6"/>
        <v>-9417000</v>
      </c>
      <c r="D73" s="1506">
        <f t="shared" si="6"/>
        <v>7988000</v>
      </c>
      <c r="E73" s="1506">
        <f t="shared" si="6"/>
        <v>-3563000</v>
      </c>
      <c r="F73" s="1506">
        <f t="shared" si="6"/>
        <v>-12527000</v>
      </c>
      <c r="G73" s="1506">
        <f t="shared" si="6"/>
        <v>-20679000</v>
      </c>
      <c r="H73" s="1506">
        <f t="shared" si="6"/>
        <v>-22431000</v>
      </c>
      <c r="I73" s="1506">
        <f t="shared" si="6"/>
        <v>-5306000</v>
      </c>
      <c r="J73" s="1506">
        <f t="shared" si="6"/>
        <v>-50000</v>
      </c>
      <c r="K73" s="1506">
        <f t="shared" si="6"/>
        <v>-1416000</v>
      </c>
      <c r="L73" s="1507">
        <f t="shared" si="6"/>
        <v>-462000</v>
      </c>
      <c r="M73" s="1506">
        <f t="shared" si="6"/>
        <v>-764000</v>
      </c>
      <c r="N73" s="1506">
        <f t="shared" si="6"/>
        <v>-1324000</v>
      </c>
      <c r="O73" s="1506">
        <f t="shared" si="6"/>
        <v>-3350000</v>
      </c>
      <c r="P73" s="1506">
        <f t="shared" si="6"/>
        <v>-7089000</v>
      </c>
      <c r="Q73" s="1506">
        <f t="shared" si="6"/>
        <v>0</v>
      </c>
      <c r="R73" s="1506">
        <f t="shared" si="6"/>
        <v>0</v>
      </c>
      <c r="S73" s="1506">
        <f t="shared" si="6"/>
        <v>0</v>
      </c>
      <c r="T73" s="1506">
        <f t="shared" si="6"/>
        <v>0</v>
      </c>
      <c r="U73" s="1506">
        <f t="shared" si="6"/>
        <v>0</v>
      </c>
      <c r="V73" s="1506">
        <f t="shared" si="6"/>
        <v>0</v>
      </c>
      <c r="W73" s="1506">
        <f t="shared" si="6"/>
        <v>0</v>
      </c>
    </row>
    <row r="74" spans="1:23" s="1477" customFormat="1" ht="11.25">
      <c r="A74" s="1477" t="str">
        <f t="shared" si="5"/>
        <v xml:space="preserve">  Loss on Sale of Assets</v>
      </c>
      <c r="C74" s="1506">
        <f t="shared" si="6"/>
        <v>313000</v>
      </c>
      <c r="D74" s="1506">
        <f t="shared" si="6"/>
        <v>0</v>
      </c>
      <c r="E74" s="1506">
        <f t="shared" si="6"/>
        <v>0</v>
      </c>
      <c r="F74" s="1506">
        <f t="shared" ref="F74:W74" si="7">IFERROR(-F38*1000,0)</f>
        <v>0</v>
      </c>
      <c r="G74" s="1506">
        <f t="shared" si="7"/>
        <v>0</v>
      </c>
      <c r="H74" s="1506">
        <f t="shared" si="7"/>
        <v>0</v>
      </c>
      <c r="I74" s="1506">
        <f t="shared" si="7"/>
        <v>0</v>
      </c>
      <c r="J74" s="1506">
        <f t="shared" si="7"/>
        <v>0</v>
      </c>
      <c r="K74" s="1506">
        <f t="shared" si="7"/>
        <v>0</v>
      </c>
      <c r="L74" s="1507">
        <f t="shared" si="7"/>
        <v>0</v>
      </c>
      <c r="M74" s="1506">
        <f t="shared" si="7"/>
        <v>0</v>
      </c>
      <c r="N74" s="1506">
        <f t="shared" si="7"/>
        <v>0</v>
      </c>
      <c r="O74" s="1506">
        <f t="shared" si="7"/>
        <v>0</v>
      </c>
      <c r="P74" s="1506">
        <f t="shared" si="7"/>
        <v>0</v>
      </c>
      <c r="Q74" s="1506">
        <f t="shared" si="7"/>
        <v>0</v>
      </c>
      <c r="R74" s="1506">
        <f t="shared" si="7"/>
        <v>0</v>
      </c>
      <c r="S74" s="1506">
        <f t="shared" si="7"/>
        <v>0</v>
      </c>
      <c r="T74" s="1506">
        <f t="shared" si="7"/>
        <v>0</v>
      </c>
      <c r="U74" s="1506">
        <f t="shared" si="7"/>
        <v>0</v>
      </c>
      <c r="V74" s="1506">
        <f t="shared" si="7"/>
        <v>0</v>
      </c>
      <c r="W74" s="1506">
        <f t="shared" si="7"/>
        <v>0</v>
      </c>
    </row>
    <row r="75" spans="1:23" s="1477" customFormat="1" ht="11.25">
      <c r="A75" s="1480" t="str">
        <f t="shared" si="5"/>
        <v xml:space="preserve">  Earnings before Taxes</v>
      </c>
      <c r="B75" s="1480"/>
      <c r="C75" s="1512">
        <f t="shared" ref="C75:W75" si="8">C56-C57</f>
        <v>-132852000</v>
      </c>
      <c r="D75" s="1512">
        <f t="shared" si="8"/>
        <v>-166044000</v>
      </c>
      <c r="E75" s="1512">
        <f t="shared" si="8"/>
        <v>-163211000</v>
      </c>
      <c r="F75" s="1512">
        <f t="shared" si="8"/>
        <v>-103909000</v>
      </c>
      <c r="G75" s="1512">
        <f t="shared" si="8"/>
        <v>-74166000</v>
      </c>
      <c r="H75" s="1512">
        <f t="shared" si="8"/>
        <v>-86881000</v>
      </c>
      <c r="I75" s="1512">
        <f t="shared" si="8"/>
        <v>-178920000</v>
      </c>
      <c r="J75" s="1512">
        <f t="shared" si="8"/>
        <v>-211870000</v>
      </c>
      <c r="K75" s="1512">
        <f t="shared" si="8"/>
        <v>-31846000</v>
      </c>
      <c r="L75" s="1513">
        <f t="shared" si="8"/>
        <v>-186540000</v>
      </c>
      <c r="M75" s="1512">
        <f t="shared" si="8"/>
        <v>-44146000</v>
      </c>
      <c r="N75" s="1512">
        <f t="shared" si="8"/>
        <v>-82848000</v>
      </c>
      <c r="O75" s="1512">
        <f t="shared" si="8"/>
        <v>-48547000</v>
      </c>
      <c r="P75" s="1512">
        <f t="shared" si="8"/>
        <v>7556000</v>
      </c>
      <c r="Q75" s="1512">
        <f t="shared" si="8"/>
        <v>107404000</v>
      </c>
      <c r="R75" s="1512">
        <f t="shared" si="8"/>
        <v>-312290000</v>
      </c>
      <c r="S75" s="1512">
        <f t="shared" si="8"/>
        <v>115347000</v>
      </c>
      <c r="T75" s="1512">
        <f t="shared" si="8"/>
        <v>486791000</v>
      </c>
      <c r="U75" s="1512">
        <f t="shared" si="8"/>
        <v>-232218000</v>
      </c>
      <c r="V75" s="1512">
        <f t="shared" si="8"/>
        <v>570444000</v>
      </c>
      <c r="W75" s="1512">
        <f t="shared" si="8"/>
        <v>529116000</v>
      </c>
    </row>
    <row r="76" spans="1:23" s="1477" customFormat="1" ht="11.25">
      <c r="L76" s="1499"/>
    </row>
    <row r="77" spans="1:23" s="1477" customFormat="1" ht="11.25">
      <c r="L77" s="1499"/>
    </row>
    <row r="78" spans="1:23" s="1477" customFormat="1" ht="12.75">
      <c r="B78" s="1505" t="s">
        <v>3405</v>
      </c>
      <c r="C78" s="1514">
        <f t="shared" ref="C78:W78" si="9">C60+C62</f>
        <v>190456000</v>
      </c>
      <c r="D78" s="1514">
        <f t="shared" si="9"/>
        <v>140774000</v>
      </c>
      <c r="E78" s="1514">
        <f t="shared" si="9"/>
        <v>108822000</v>
      </c>
      <c r="F78" s="1514">
        <f t="shared" si="9"/>
        <v>107274000</v>
      </c>
      <c r="G78" s="1514">
        <f t="shared" si="9"/>
        <v>101623000</v>
      </c>
      <c r="H78" s="1514">
        <f t="shared" si="9"/>
        <v>120127000</v>
      </c>
      <c r="I78" s="1514">
        <f t="shared" si="9"/>
        <v>163435000</v>
      </c>
      <c r="J78" s="1514">
        <f t="shared" si="9"/>
        <v>147022000</v>
      </c>
      <c r="K78" s="1514">
        <f t="shared" si="9"/>
        <v>156208000</v>
      </c>
      <c r="L78" s="1515">
        <f t="shared" si="9"/>
        <v>236926000</v>
      </c>
      <c r="M78" s="1514">
        <f t="shared" si="9"/>
        <v>295754000</v>
      </c>
      <c r="N78" s="1514">
        <f t="shared" si="9"/>
        <v>370419000</v>
      </c>
      <c r="O78" s="1514">
        <f t="shared" si="9"/>
        <v>513295000</v>
      </c>
      <c r="P78" s="1514">
        <f t="shared" si="9"/>
        <v>676128000</v>
      </c>
      <c r="Q78" s="1514">
        <f t="shared" si="9"/>
        <v>885112000</v>
      </c>
      <c r="R78" s="1514">
        <f t="shared" si="9"/>
        <v>1692420000</v>
      </c>
      <c r="S78" s="1514">
        <f t="shared" si="9"/>
        <v>1632364000</v>
      </c>
      <c r="T78" s="1514">
        <f t="shared" si="9"/>
        <v>1622822000</v>
      </c>
      <c r="U78" s="1514">
        <f t="shared" si="9"/>
        <v>2732864000</v>
      </c>
      <c r="V78" s="1514">
        <f t="shared" si="9"/>
        <v>2197739000</v>
      </c>
      <c r="W78" s="1514">
        <f t="shared" si="9"/>
        <v>2588076000</v>
      </c>
    </row>
    <row r="79" spans="1:23" s="1477" customFormat="1" ht="12.75">
      <c r="B79" s="1505" t="s">
        <v>3406</v>
      </c>
      <c r="C79" s="1516">
        <f t="shared" ref="C79:W79" si="10">C78/C56</f>
        <v>1.9948676589192755</v>
      </c>
      <c r="D79" s="1516">
        <f t="shared" si="10"/>
        <v>3.4170934776804138</v>
      </c>
      <c r="E79" s="1516">
        <f t="shared" si="10"/>
        <v>7.6927753428531034</v>
      </c>
      <c r="F79" s="1516">
        <f t="shared" si="10"/>
        <v>13.672444557736426</v>
      </c>
      <c r="G79" s="1516">
        <f t="shared" si="10"/>
        <v>3.6762652389393335</v>
      </c>
      <c r="H79" s="1516">
        <f t="shared" si="10"/>
        <v>3.4880081300813006</v>
      </c>
      <c r="I79" s="1516">
        <f t="shared" si="10"/>
        <v>41.703240622607808</v>
      </c>
      <c r="J79" s="1516">
        <f t="shared" si="10"/>
        <v>15.868537506745817</v>
      </c>
      <c r="K79" s="1516">
        <f t="shared" si="10"/>
        <v>0.91953048658448999</v>
      </c>
      <c r="L79" s="1517">
        <f t="shared" si="10"/>
        <v>2.5083478905298819</v>
      </c>
      <c r="M79" s="1516">
        <f t="shared" si="10"/>
        <v>0.99560693330281191</v>
      </c>
      <c r="N79" s="1516">
        <f t="shared" si="10"/>
        <v>1.0435896063355938</v>
      </c>
      <c r="O79" s="1516">
        <f t="shared" si="10"/>
        <v>1.0035190959833429</v>
      </c>
      <c r="P79" s="1516">
        <f t="shared" si="10"/>
        <v>0.89701771539938258</v>
      </c>
      <c r="Q79" s="1516">
        <f t="shared" si="10"/>
        <v>0.80048547596631692</v>
      </c>
      <c r="R79" s="1516">
        <f t="shared" si="10"/>
        <v>1.1016810136074615</v>
      </c>
      <c r="S79" s="1516">
        <f t="shared" si="10"/>
        <v>0.86740992931016436</v>
      </c>
      <c r="T79" s="1516">
        <f t="shared" si="10"/>
        <v>0.75173838302469154</v>
      </c>
      <c r="U79" s="1516">
        <f t="shared" si="10"/>
        <v>1.0248104212619182</v>
      </c>
      <c r="V79" s="1516">
        <f t="shared" si="10"/>
        <v>0.73594859401386414</v>
      </c>
      <c r="W79" s="1516">
        <f t="shared" si="10"/>
        <v>0.76240184879965001</v>
      </c>
    </row>
    <row r="80" spans="1:23" s="1477" customFormat="1" ht="12.75">
      <c r="B80" s="1505" t="s">
        <v>3407</v>
      </c>
      <c r="C80" s="1516">
        <f t="shared" ref="C80:W80" si="11">C78/C57</f>
        <v>0.83414431183619842</v>
      </c>
      <c r="D80" s="1516">
        <f t="shared" si="11"/>
        <v>0.67927678403404734</v>
      </c>
      <c r="E80" s="1516">
        <f t="shared" si="11"/>
        <v>0.61357600771325627</v>
      </c>
      <c r="F80" s="1516">
        <f t="shared" si="11"/>
        <v>0.95990336002863408</v>
      </c>
      <c r="G80" s="1516">
        <f t="shared" si="11"/>
        <v>0.99817304953393116</v>
      </c>
      <c r="H80" s="1516">
        <f t="shared" si="11"/>
        <v>0.9901583402708517</v>
      </c>
      <c r="I80" s="1516">
        <f t="shared" si="11"/>
        <v>0.89387384529558789</v>
      </c>
      <c r="J80" s="1516">
        <f t="shared" si="11"/>
        <v>0.66485178736970629</v>
      </c>
      <c r="K80" s="1516">
        <f t="shared" si="11"/>
        <v>0.77436497392476844</v>
      </c>
      <c r="L80" s="1517">
        <f t="shared" si="11"/>
        <v>0.84316802790085232</v>
      </c>
      <c r="M80" s="1516">
        <f t="shared" si="11"/>
        <v>0.86679269061121611</v>
      </c>
      <c r="N80" s="1516">
        <f t="shared" si="11"/>
        <v>0.84610148585525191</v>
      </c>
      <c r="O80" s="1516">
        <f t="shared" si="11"/>
        <v>0.91652947457512113</v>
      </c>
      <c r="P80" s="1516">
        <f t="shared" si="11"/>
        <v>0.90610095216397857</v>
      </c>
      <c r="Q80" s="1516">
        <f t="shared" si="11"/>
        <v>0.88660593099372442</v>
      </c>
      <c r="R80" s="1516">
        <f t="shared" si="11"/>
        <v>0.91556099899053611</v>
      </c>
      <c r="S80" s="1516">
        <f t="shared" si="11"/>
        <v>0.92404796732135663</v>
      </c>
      <c r="T80" s="1516">
        <f t="shared" si="11"/>
        <v>0.97060589676357445</v>
      </c>
      <c r="U80" s="1516">
        <f t="shared" si="11"/>
        <v>0.94271797772963728</v>
      </c>
      <c r="V80" s="1516">
        <f t="shared" si="11"/>
        <v>0.90972683015270572</v>
      </c>
      <c r="W80" s="1516">
        <f t="shared" si="11"/>
        <v>0.9031787958830495</v>
      </c>
    </row>
    <row r="81" spans="2:25" s="1477" customFormat="1" ht="11.25">
      <c r="L81" s="1499"/>
      <c r="X81" s="1518">
        <f>AVERAGE(L82:P82)</f>
        <v>0.35970520971786446</v>
      </c>
    </row>
    <row r="82" spans="2:25" s="1477" customFormat="1" ht="12.75">
      <c r="B82" s="1519" t="s">
        <v>3408</v>
      </c>
      <c r="C82" s="1520">
        <f t="shared" ref="C82:V82" si="12">C60/C56</f>
        <v>0.47288762267866308</v>
      </c>
      <c r="D82" s="1520">
        <f t="shared" si="12"/>
        <v>0.71291598902832731</v>
      </c>
      <c r="E82" s="1520">
        <f t="shared" si="12"/>
        <v>1.452778170507564</v>
      </c>
      <c r="F82" s="1520">
        <f t="shared" si="12"/>
        <v>1.4855977568187611</v>
      </c>
      <c r="G82" s="1520">
        <f t="shared" si="12"/>
        <v>0.50743407010816477</v>
      </c>
      <c r="H82" s="1520">
        <f t="shared" si="12"/>
        <v>0.44245063879210222</v>
      </c>
      <c r="I82" s="1520">
        <f t="shared" si="12"/>
        <v>4.3564684868588923</v>
      </c>
      <c r="J82" s="1520">
        <f t="shared" si="12"/>
        <v>2.9767943874797624</v>
      </c>
      <c r="K82" s="1520">
        <f t="shared" si="12"/>
        <v>0.1903012750326705</v>
      </c>
      <c r="L82" s="1521">
        <f t="shared" si="12"/>
        <v>0.61636758244666767</v>
      </c>
      <c r="M82" s="1520">
        <f t="shared" si="12"/>
        <v>0.28736042335024353</v>
      </c>
      <c r="N82" s="1520">
        <f t="shared" si="12"/>
        <v>0.3098575280253108</v>
      </c>
      <c r="O82" s="1520">
        <f t="shared" si="12"/>
        <v>0.32409309963929267</v>
      </c>
      <c r="P82" s="1520">
        <f t="shared" si="12"/>
        <v>0.26084741512780746</v>
      </c>
      <c r="Q82" s="1520">
        <f t="shared" si="12"/>
        <v>0.27425684102380443</v>
      </c>
      <c r="R82" s="1520">
        <f t="shared" si="12"/>
        <v>0.23843391814692724</v>
      </c>
      <c r="S82" s="1520">
        <f t="shared" si="12"/>
        <v>0.230836348487127</v>
      </c>
      <c r="T82" s="1520">
        <f t="shared" si="12"/>
        <v>0.21712057714640681</v>
      </c>
      <c r="U82" s="1520">
        <f t="shared" si="12"/>
        <v>0.19384318157784408</v>
      </c>
      <c r="V82" s="1520">
        <f t="shared" si="12"/>
        <v>0.24765367597739921</v>
      </c>
      <c r="W82" s="1522">
        <f>W60/W56</f>
        <v>0.29521288739437379</v>
      </c>
      <c r="X82" s="1518">
        <f>AVERAGE(L82:W82)</f>
        <v>0.29132362319526706</v>
      </c>
      <c r="Y82" s="1505" t="s">
        <v>3409</v>
      </c>
    </row>
    <row r="83" spans="2:25" s="1477" customFormat="1" ht="12.75">
      <c r="B83" s="1505" t="s">
        <v>3410</v>
      </c>
      <c r="C83" s="1516">
        <f t="shared" ref="C83:W83" si="13">C62/C56</f>
        <v>1.5219800362406126</v>
      </c>
      <c r="D83" s="1516">
        <f t="shared" si="13"/>
        <v>2.7041774886520864</v>
      </c>
      <c r="E83" s="1516">
        <f t="shared" si="13"/>
        <v>6.2399971723455394</v>
      </c>
      <c r="F83" s="1516">
        <f t="shared" si="13"/>
        <v>12.186846800917666</v>
      </c>
      <c r="G83" s="1516">
        <f t="shared" si="13"/>
        <v>3.168831168831169</v>
      </c>
      <c r="H83" s="1516">
        <f t="shared" si="13"/>
        <v>3.0455574912891987</v>
      </c>
      <c r="I83" s="1516">
        <f t="shared" si="13"/>
        <v>37.346772135748914</v>
      </c>
      <c r="J83" s="1516">
        <f t="shared" si="13"/>
        <v>12.891743119266055</v>
      </c>
      <c r="K83" s="1516">
        <f t="shared" si="13"/>
        <v>0.72922921155181952</v>
      </c>
      <c r="L83" s="1517">
        <f t="shared" si="13"/>
        <v>1.8919803080832143</v>
      </c>
      <c r="M83" s="1516">
        <f t="shared" si="13"/>
        <v>0.70824650995256833</v>
      </c>
      <c r="N83" s="1516">
        <f t="shared" si="13"/>
        <v>0.73373207831028298</v>
      </c>
      <c r="O83" s="1516">
        <f t="shared" si="13"/>
        <v>0.67942599634405032</v>
      </c>
      <c r="P83" s="1516">
        <f t="shared" si="13"/>
        <v>0.63617030027157506</v>
      </c>
      <c r="Q83" s="1516">
        <f t="shared" si="13"/>
        <v>0.52622863494251249</v>
      </c>
      <c r="R83" s="1516">
        <f t="shared" si="13"/>
        <v>0.86324709546053424</v>
      </c>
      <c r="S83" s="1516">
        <f t="shared" si="13"/>
        <v>0.63657358082303739</v>
      </c>
      <c r="T83" s="1516">
        <f t="shared" si="13"/>
        <v>0.53461780587828467</v>
      </c>
      <c r="U83" s="1516">
        <f t="shared" si="13"/>
        <v>0.83096723968407415</v>
      </c>
      <c r="V83" s="1516">
        <f t="shared" si="13"/>
        <v>0.48829491803646491</v>
      </c>
      <c r="W83" s="1516">
        <f t="shared" si="13"/>
        <v>0.46718896140527627</v>
      </c>
    </row>
    <row r="84" spans="2:25" s="1477" customFormat="1" ht="12.75">
      <c r="B84" s="1505" t="s">
        <v>3411</v>
      </c>
      <c r="C84" s="1516">
        <f t="shared" ref="C84:W84" si="14">C75/C56</f>
        <v>-1.3915138311355042</v>
      </c>
      <c r="D84" s="1516">
        <f t="shared" si="14"/>
        <v>-4.0304876568682184</v>
      </c>
      <c r="E84" s="1516">
        <f t="shared" si="14"/>
        <v>-11.537607804326312</v>
      </c>
      <c r="F84" s="1516">
        <f t="shared" si="14"/>
        <v>-13.24356359928626</v>
      </c>
      <c r="G84" s="1516">
        <f t="shared" si="14"/>
        <v>-2.6829938863365048</v>
      </c>
      <c r="H84" s="1516">
        <f t="shared" si="14"/>
        <v>-2.5226771196283391</v>
      </c>
      <c r="I84" s="1516">
        <f t="shared" si="14"/>
        <v>-45.654503699923453</v>
      </c>
      <c r="J84" s="1516">
        <f t="shared" si="14"/>
        <v>-22.86778197517539</v>
      </c>
      <c r="K84" s="1516">
        <f t="shared" si="14"/>
        <v>-0.1874639447132648</v>
      </c>
      <c r="L84" s="1517">
        <f t="shared" si="14"/>
        <v>-1.9749086866761951</v>
      </c>
      <c r="M84" s="1516">
        <f t="shared" si="14"/>
        <v>-0.14861020874641065</v>
      </c>
      <c r="N84" s="1516">
        <f t="shared" si="14"/>
        <v>-0.23340949493868099</v>
      </c>
      <c r="O84" s="1516">
        <f t="shared" si="14"/>
        <v>-9.4911973724083318E-2</v>
      </c>
      <c r="P84" s="1516">
        <f t="shared" si="14"/>
        <v>1.002453064738886E-2</v>
      </c>
      <c r="Q84" s="1516">
        <f t="shared" si="14"/>
        <v>9.7134986375381094E-2</v>
      </c>
      <c r="R84" s="1516">
        <f t="shared" si="14"/>
        <v>-0.20328521509995989</v>
      </c>
      <c r="S84" s="1516">
        <f t="shared" si="14"/>
        <v>6.1293396029402467E-2</v>
      </c>
      <c r="T84" s="1516">
        <f t="shared" si="14"/>
        <v>0.22549575936915608</v>
      </c>
      <c r="U84" s="1516">
        <f t="shared" si="14"/>
        <v>-8.7080596182100581E-2</v>
      </c>
      <c r="V84" s="1516">
        <f t="shared" si="14"/>
        <v>0.1910224370426355</v>
      </c>
      <c r="W84" s="1516">
        <f t="shared" si="14"/>
        <v>0.15586830395609544</v>
      </c>
    </row>
    <row r="85" spans="2:25" s="1477" customFormat="1" ht="11.25">
      <c r="K85" s="1518">
        <f>AVERAGE(C82:K82)</f>
        <v>1.3997364885894341</v>
      </c>
    </row>
    <row r="86" spans="2:25" s="1477" customFormat="1" ht="12.75">
      <c r="B86" s="1523" t="s">
        <v>3412</v>
      </c>
      <c r="C86" s="1524"/>
      <c r="D86" s="1524"/>
      <c r="E86" s="1524"/>
      <c r="F86" s="1524"/>
      <c r="G86" s="1524"/>
      <c r="H86" s="1524"/>
      <c r="I86" s="1524"/>
      <c r="J86" s="1524"/>
      <c r="K86" s="1525"/>
      <c r="L86" s="1524"/>
      <c r="M86" s="1524"/>
      <c r="N86" s="1524"/>
      <c r="O86" s="1524"/>
      <c r="P86" s="1524"/>
      <c r="Q86" s="1524"/>
      <c r="R86" s="1524"/>
      <c r="S86" s="1526">
        <f t="shared" ref="S86:T86" si="15">S61/S56</f>
        <v>5.6326562278313794E-3</v>
      </c>
      <c r="T86" s="1526">
        <f t="shared" si="15"/>
        <v>7.0874053101805251E-3</v>
      </c>
      <c r="U86" s="1526">
        <f>U61/U56</f>
        <v>1.0837356405027634E-2</v>
      </c>
      <c r="V86" s="1526">
        <f t="shared" ref="V86:W86" si="16">V61/V56</f>
        <v>2.2101171797431374E-2</v>
      </c>
      <c r="W86" s="1527">
        <f t="shared" si="16"/>
        <v>5.7855999245868851E-2</v>
      </c>
      <c r="X86" s="1518">
        <f>AVERAGE(L86:W86)</f>
        <v>2.0702917797267954E-2</v>
      </c>
      <c r="Y86" s="1505" t="s">
        <v>3413</v>
      </c>
    </row>
    <row r="87" spans="2:25" s="1477" customFormat="1" ht="12.75">
      <c r="B87" s="1528" t="s">
        <v>3414</v>
      </c>
      <c r="C87" s="1529"/>
      <c r="D87" s="1529"/>
      <c r="E87" s="1529"/>
      <c r="F87" s="1529"/>
      <c r="G87" s="1529"/>
      <c r="H87" s="1529"/>
      <c r="I87" s="1529"/>
      <c r="J87" s="1529"/>
      <c r="K87" s="1529"/>
      <c r="L87" s="1529"/>
      <c r="M87" s="1529"/>
      <c r="N87" s="1529"/>
      <c r="O87" s="1529"/>
      <c r="P87" s="1529"/>
      <c r="Q87" s="1529"/>
      <c r="R87" s="1529"/>
      <c r="S87" s="1530">
        <f t="shared" ref="S87:T87" si="17">S61/S60</f>
        <v>2.4401080093092421E-2</v>
      </c>
      <c r="T87" s="1530">
        <f t="shared" si="17"/>
        <v>3.2642715873960712E-2</v>
      </c>
      <c r="U87" s="1530">
        <f>U61/U60</f>
        <v>5.5907854569935113E-2</v>
      </c>
      <c r="V87" s="1530">
        <f t="shared" ref="V87:W87" si="18">V61/V60</f>
        <v>8.9242252149926982E-2</v>
      </c>
      <c r="W87" s="1531">
        <f t="shared" si="18"/>
        <v>0.1959806015127627</v>
      </c>
    </row>
    <row r="88" spans="2:25" s="1477" customFormat="1" ht="11.25"/>
    <row r="89" spans="2:25">
      <c r="S89" s="1532"/>
      <c r="T89" s="1532"/>
      <c r="U89" s="1532"/>
      <c r="V89" s="1532"/>
      <c r="W89" s="1532"/>
    </row>
  </sheetData>
  <phoneticPr fontId="4" type="noConversion"/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A81E0-0A90-4234-B045-FE962A822E72}">
  <dimension ref="B1:G33"/>
  <sheetViews>
    <sheetView showGridLines="0" workbookViewId="0"/>
  </sheetViews>
  <sheetFormatPr defaultColWidth="9" defaultRowHeight="13.5"/>
  <cols>
    <col min="1" max="1" width="2.625" style="509" customWidth="1"/>
    <col min="2" max="2" width="19.75" style="509" bestFit="1" customWidth="1"/>
    <col min="3" max="7" width="15.625" style="509" customWidth="1"/>
    <col min="8" max="16384" width="9" style="509"/>
  </cols>
  <sheetData>
    <row r="1" spans="2:7">
      <c r="B1" s="3322" t="s">
        <v>1453</v>
      </c>
      <c r="C1" s="3322"/>
      <c r="D1" s="3322"/>
      <c r="E1" s="3322"/>
      <c r="F1" s="3322"/>
      <c r="G1" s="3322"/>
    </row>
    <row r="2" spans="2:7">
      <c r="B2" s="3323" t="s">
        <v>7613</v>
      </c>
      <c r="C2" s="3323"/>
      <c r="D2" s="3323"/>
      <c r="E2" s="3323"/>
      <c r="F2" s="3323"/>
      <c r="G2" s="3323"/>
    </row>
    <row r="3" spans="2:7">
      <c r="B3" s="2397"/>
      <c r="C3" s="2397"/>
      <c r="D3" s="2397"/>
      <c r="E3" s="2397"/>
      <c r="F3" s="2397"/>
      <c r="G3" s="2397"/>
    </row>
    <row r="4" spans="2:7">
      <c r="B4" s="2400" t="s">
        <v>7614</v>
      </c>
      <c r="C4" s="2397"/>
      <c r="D4" s="2397"/>
      <c r="E4" s="2401"/>
      <c r="F4" s="2397"/>
      <c r="G4" s="2402" t="s">
        <v>7615</v>
      </c>
    </row>
    <row r="5" spans="2:7">
      <c r="B5" s="2403" t="s">
        <v>2404</v>
      </c>
      <c r="C5" s="2403" t="s">
        <v>7616</v>
      </c>
      <c r="D5" s="2403" t="s">
        <v>7617</v>
      </c>
      <c r="E5" s="2403" t="s">
        <v>7618</v>
      </c>
      <c r="F5" s="2403" t="s">
        <v>7619</v>
      </c>
      <c r="G5" s="2403" t="s">
        <v>7620</v>
      </c>
    </row>
    <row r="6" spans="2:7">
      <c r="B6" s="2404" t="s">
        <v>7621</v>
      </c>
      <c r="C6" s="2405">
        <v>111539746079</v>
      </c>
      <c r="D6" s="2406">
        <v>0</v>
      </c>
      <c r="E6" s="2406">
        <v>0</v>
      </c>
      <c r="F6" s="2405">
        <v>111539746079</v>
      </c>
      <c r="G6" s="2407"/>
    </row>
    <row r="7" spans="2:7">
      <c r="B7" s="2408" t="s">
        <v>7622</v>
      </c>
      <c r="C7" s="2406">
        <v>0</v>
      </c>
      <c r="D7" s="2406">
        <v>246708155</v>
      </c>
      <c r="E7" s="2406">
        <v>0</v>
      </c>
      <c r="F7" s="2406">
        <v>246708155</v>
      </c>
      <c r="G7" s="2409" t="s">
        <v>7623</v>
      </c>
    </row>
    <row r="8" spans="2:7">
      <c r="B8" s="2408" t="s">
        <v>7624</v>
      </c>
      <c r="C8" s="2406">
        <v>0</v>
      </c>
      <c r="D8" s="2406">
        <v>75000000</v>
      </c>
      <c r="E8" s="2406">
        <v>0</v>
      </c>
      <c r="F8" s="2406">
        <v>75000000</v>
      </c>
      <c r="G8" s="2409" t="s">
        <v>7625</v>
      </c>
    </row>
    <row r="9" spans="2:7">
      <c r="B9" s="2408" t="s">
        <v>7626</v>
      </c>
      <c r="C9" s="2406">
        <v>0</v>
      </c>
      <c r="D9" s="2406">
        <v>1655972</v>
      </c>
      <c r="E9" s="2406">
        <v>0</v>
      </c>
      <c r="F9" s="2406">
        <v>1655972</v>
      </c>
      <c r="G9" s="2409" t="s">
        <v>7627</v>
      </c>
    </row>
    <row r="10" spans="2:7">
      <c r="B10" s="2408" t="s">
        <v>2459</v>
      </c>
      <c r="C10" s="2406">
        <v>0</v>
      </c>
      <c r="D10" s="2406">
        <v>2907520</v>
      </c>
      <c r="E10" s="2406">
        <v>0</v>
      </c>
      <c r="F10" s="2406">
        <v>2907520</v>
      </c>
      <c r="G10" s="2409" t="s">
        <v>7628</v>
      </c>
    </row>
    <row r="11" spans="2:7">
      <c r="B11" s="2408" t="s">
        <v>7629</v>
      </c>
      <c r="C11" s="2406">
        <v>0</v>
      </c>
      <c r="D11" s="2406">
        <v>3635737</v>
      </c>
      <c r="E11" s="2406">
        <v>0</v>
      </c>
      <c r="F11" s="2406">
        <v>3635737</v>
      </c>
      <c r="G11" s="2409" t="s">
        <v>7630</v>
      </c>
    </row>
    <row r="12" spans="2:7">
      <c r="B12" s="2408" t="s">
        <v>1724</v>
      </c>
      <c r="C12" s="2406">
        <v>25184386967</v>
      </c>
      <c r="D12" s="2406">
        <v>10317526905</v>
      </c>
      <c r="E12" s="2406">
        <v>0</v>
      </c>
      <c r="F12" s="2406">
        <v>35501913872</v>
      </c>
      <c r="G12" s="2409" t="s">
        <v>7631</v>
      </c>
    </row>
    <row r="13" spans="2:7">
      <c r="B13" s="2408" t="s">
        <v>1379</v>
      </c>
      <c r="C13" s="2406">
        <v>0</v>
      </c>
      <c r="D13" s="2406">
        <v>15775788</v>
      </c>
      <c r="E13" s="2406">
        <v>0</v>
      </c>
      <c r="F13" s="2406">
        <v>15775788</v>
      </c>
      <c r="G13" s="2409" t="s">
        <v>7632</v>
      </c>
    </row>
    <row r="14" spans="2:7">
      <c r="B14" s="2408" t="s">
        <v>2464</v>
      </c>
      <c r="C14" s="2406">
        <v>5773901469</v>
      </c>
      <c r="D14" s="2406">
        <v>4171493294</v>
      </c>
      <c r="E14" s="2406">
        <v>0</v>
      </c>
      <c r="F14" s="2406">
        <v>9945394763</v>
      </c>
      <c r="G14" s="2409" t="s">
        <v>7633</v>
      </c>
    </row>
    <row r="15" spans="2:7">
      <c r="B15" s="2408" t="s">
        <v>7634</v>
      </c>
      <c r="C15" s="2406">
        <v>28762700</v>
      </c>
      <c r="D15" s="2406">
        <v>5076400</v>
      </c>
      <c r="E15" s="2406">
        <v>0</v>
      </c>
      <c r="F15" s="2406">
        <v>33839100</v>
      </c>
      <c r="G15" s="2409" t="s">
        <v>7635</v>
      </c>
    </row>
    <row r="16" spans="2:7">
      <c r="B16" s="2408" t="s">
        <v>1099</v>
      </c>
      <c r="C16" s="2406">
        <v>685334811</v>
      </c>
      <c r="D16" s="2406">
        <v>-262392194</v>
      </c>
      <c r="E16" s="2406">
        <v>0</v>
      </c>
      <c r="F16" s="2406">
        <v>422942617</v>
      </c>
      <c r="G16" s="2409" t="s">
        <v>7636</v>
      </c>
    </row>
    <row r="17" spans="2:7">
      <c r="B17" s="2408" t="s">
        <v>7637</v>
      </c>
      <c r="C17" s="2406">
        <v>62840694</v>
      </c>
      <c r="D17" s="2406">
        <v>62286672</v>
      </c>
      <c r="E17" s="2406">
        <v>0</v>
      </c>
      <c r="F17" s="2406">
        <v>125127366</v>
      </c>
      <c r="G17" s="2409" t="s">
        <v>7638</v>
      </c>
    </row>
    <row r="18" spans="2:7">
      <c r="B18" s="2408" t="s">
        <v>7639</v>
      </c>
      <c r="C18" s="2406">
        <v>139186255</v>
      </c>
      <c r="D18" s="2406">
        <v>0</v>
      </c>
      <c r="E18" s="2406">
        <v>0</v>
      </c>
      <c r="F18" s="2406">
        <v>139186255</v>
      </c>
      <c r="G18" s="2409" t="s">
        <v>7640</v>
      </c>
    </row>
    <row r="19" spans="2:7">
      <c r="B19" s="2408" t="s">
        <v>2484</v>
      </c>
      <c r="C19" s="2406">
        <v>119194571</v>
      </c>
      <c r="D19" s="2406">
        <v>0</v>
      </c>
      <c r="E19" s="2406">
        <v>0</v>
      </c>
      <c r="F19" s="2406">
        <v>119194571</v>
      </c>
      <c r="G19" s="2409" t="s">
        <v>7641</v>
      </c>
    </row>
    <row r="20" spans="2:7">
      <c r="B20" s="2408" t="s">
        <v>2558</v>
      </c>
      <c r="C20" s="2406">
        <v>10975624</v>
      </c>
      <c r="D20" s="2406">
        <v>11726268</v>
      </c>
      <c r="E20" s="2406">
        <v>0</v>
      </c>
      <c r="F20" s="2406">
        <v>22701892</v>
      </c>
      <c r="G20" s="2409" t="s">
        <v>7642</v>
      </c>
    </row>
    <row r="21" spans="2:7">
      <c r="B21" s="2408" t="s">
        <v>1673</v>
      </c>
      <c r="C21" s="2406">
        <v>21670830</v>
      </c>
      <c r="D21" s="2406">
        <v>416801970</v>
      </c>
      <c r="E21" s="2406">
        <v>0</v>
      </c>
      <c r="F21" s="2406">
        <v>438472800</v>
      </c>
      <c r="G21" s="2409" t="s">
        <v>7643</v>
      </c>
    </row>
    <row r="22" spans="2:7">
      <c r="B22" s="2410" t="s">
        <v>7644</v>
      </c>
      <c r="C22" s="2411">
        <v>143566000000</v>
      </c>
      <c r="D22" s="2411">
        <v>15068202487</v>
      </c>
      <c r="E22" s="2411">
        <v>0</v>
      </c>
      <c r="F22" s="2411">
        <v>158634202487</v>
      </c>
      <c r="G22" s="2412"/>
    </row>
    <row r="23" spans="2:7">
      <c r="B23" s="2398"/>
      <c r="C23" s="2399" t="b">
        <v>1</v>
      </c>
      <c r="D23" s="2398"/>
      <c r="E23" s="2398"/>
      <c r="F23" s="2399" t="b">
        <v>1</v>
      </c>
      <c r="G23" s="2398"/>
    </row>
    <row r="24" spans="2:7">
      <c r="B24" s="2397"/>
      <c r="C24" s="2397"/>
      <c r="D24" s="2397"/>
      <c r="E24" s="2397"/>
      <c r="F24" s="2397"/>
      <c r="G24" s="2397"/>
    </row>
    <row r="27" spans="2:7" ht="27">
      <c r="B27" s="2415" t="s">
        <v>7645</v>
      </c>
      <c r="C27" s="2416" t="s">
        <v>7648</v>
      </c>
      <c r="D27" s="2415" t="s">
        <v>7646</v>
      </c>
      <c r="E27" s="2415" t="s">
        <v>7647</v>
      </c>
      <c r="G27" s="510"/>
    </row>
    <row r="28" spans="2:7">
      <c r="B28" s="2414" t="s">
        <v>495</v>
      </c>
      <c r="C28" s="3324">
        <f>127571+6502</f>
        <v>134073</v>
      </c>
      <c r="D28" s="3325">
        <f>SUM(D22:E22)/10^6</f>
        <v>15068.202487</v>
      </c>
      <c r="E28" s="3325">
        <f>SUM(C28:D29)</f>
        <v>149141.202487</v>
      </c>
    </row>
    <row r="29" spans="2:7">
      <c r="B29" s="2414" t="s">
        <v>496</v>
      </c>
      <c r="C29" s="3324"/>
      <c r="D29" s="3326"/>
      <c r="E29" s="3326"/>
    </row>
    <row r="30" spans="2:7">
      <c r="B30" s="2414" t="s">
        <v>497</v>
      </c>
      <c r="C30" s="2417">
        <v>9469</v>
      </c>
      <c r="D30" s="2417">
        <v>0</v>
      </c>
      <c r="E30" s="2418">
        <f>SUM(C30:D30)</f>
        <v>9469</v>
      </c>
    </row>
    <row r="31" spans="2:7">
      <c r="B31" s="2414" t="s">
        <v>498</v>
      </c>
      <c r="C31" s="2417">
        <v>24</v>
      </c>
      <c r="D31" s="2417">
        <v>0</v>
      </c>
      <c r="E31" s="2419">
        <f>SUM(C31:D31)</f>
        <v>24</v>
      </c>
    </row>
    <row r="32" spans="2:7" s="2382" customFormat="1">
      <c r="B32" s="2413" t="s">
        <v>7644</v>
      </c>
      <c r="C32" s="2420">
        <f>SUM(C28:C31)</f>
        <v>143566</v>
      </c>
      <c r="D32" s="2420">
        <f>SUM(D28:D31)</f>
        <v>15068.202487</v>
      </c>
      <c r="E32" s="2420">
        <f>SUM(E28:E31)</f>
        <v>158634.202487</v>
      </c>
    </row>
    <row r="33" spans="5:5">
      <c r="E33" s="2421">
        <f>F22/10^6-E32</f>
        <v>0</v>
      </c>
    </row>
  </sheetData>
  <mergeCells count="5">
    <mergeCell ref="B1:G1"/>
    <mergeCell ref="B2:G2"/>
    <mergeCell ref="C28:C29"/>
    <mergeCell ref="D28:D29"/>
    <mergeCell ref="E28:E29"/>
  </mergeCells>
  <phoneticPr fontId="4" type="noConversion"/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DE758-BB8E-4F0D-821C-E3D0371FFBF6}">
  <sheetPr>
    <tabColor rgb="FFFFFF00"/>
  </sheetPr>
  <dimension ref="A1"/>
  <sheetViews>
    <sheetView workbookViewId="0"/>
  </sheetViews>
  <sheetFormatPr defaultRowHeight="16.5"/>
  <sheetData/>
  <phoneticPr fontId="4" type="noConversion"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9B56D-B393-4BCA-9F25-D62765FCDE66}">
  <dimension ref="A1:AT1084"/>
  <sheetViews>
    <sheetView workbookViewId="0"/>
  </sheetViews>
  <sheetFormatPr defaultColWidth="9" defaultRowHeight="14.45" customHeight="1"/>
  <cols>
    <col min="1" max="1" width="54.125" style="1776" customWidth="1"/>
    <col min="2" max="2" width="8.875" style="1776" customWidth="1"/>
    <col min="3" max="3" width="19.375" style="1776" customWidth="1"/>
    <col min="4" max="5" width="8.875" style="1776" customWidth="1"/>
    <col min="6" max="6" width="29.875" style="1776" customWidth="1"/>
    <col min="7" max="7" width="8.875" style="1776" customWidth="1"/>
    <col min="8" max="8" width="8.75" style="1776" customWidth="1"/>
    <col min="9" max="46" width="9" style="1777"/>
    <col min="47" max="16384" width="9" style="238"/>
  </cols>
  <sheetData>
    <row r="1" spans="1:46" ht="16.5"/>
    <row r="2" spans="1:46" ht="20.25">
      <c r="A2" s="1778" t="s">
        <v>3682</v>
      </c>
    </row>
    <row r="3" spans="1:46" ht="16.5">
      <c r="A3" s="1779" t="str">
        <f ca="1">CONCATENATE("Copyright © ", TEXT(TODAY(),"YYYY"), " The Economist Intelligence Unit.")</f>
        <v>Copyright © 2023 The Economist Intelligence Unit.</v>
      </c>
    </row>
    <row r="4" spans="1:46" ht="16.5">
      <c r="A4" s="1780" t="s">
        <v>3683</v>
      </c>
    </row>
    <row r="5" spans="1:46" ht="16.5">
      <c r="A5" s="1781" t="s">
        <v>3684</v>
      </c>
    </row>
    <row r="6" spans="1:46" ht="16.5">
      <c r="A6" s="1782" t="s">
        <v>3685</v>
      </c>
    </row>
    <row r="7" spans="1:46" ht="16.5">
      <c r="A7" s="1783" t="s">
        <v>3686</v>
      </c>
    </row>
    <row r="8" spans="1:46" ht="16.5">
      <c r="A8" s="1784" t="s">
        <v>3687</v>
      </c>
    </row>
    <row r="9" spans="1:46" ht="16.5">
      <c r="A9" s="1785" t="s">
        <v>3688</v>
      </c>
      <c r="B9" s="1785" t="s">
        <v>3689</v>
      </c>
      <c r="C9" s="1785" t="s">
        <v>3360</v>
      </c>
      <c r="D9" s="1785" t="s">
        <v>398</v>
      </c>
      <c r="E9" s="1785" t="s">
        <v>399</v>
      </c>
      <c r="F9" s="1785" t="s">
        <v>3690</v>
      </c>
      <c r="G9" s="1785" t="s">
        <v>3691</v>
      </c>
      <c r="H9" s="1785" t="s">
        <v>3692</v>
      </c>
      <c r="I9" s="1786" t="s">
        <v>3693</v>
      </c>
      <c r="J9" s="1786" t="s">
        <v>3694</v>
      </c>
      <c r="K9" s="1786" t="s">
        <v>3695</v>
      </c>
      <c r="L9" s="1786" t="s">
        <v>3696</v>
      </c>
      <c r="M9" s="1786" t="s">
        <v>3697</v>
      </c>
      <c r="N9" s="1786" t="s">
        <v>3698</v>
      </c>
      <c r="O9" s="1786" t="s">
        <v>3699</v>
      </c>
      <c r="P9" s="1786" t="s">
        <v>3700</v>
      </c>
      <c r="Q9" s="1786" t="s">
        <v>3701</v>
      </c>
      <c r="R9" s="1786" t="s">
        <v>3702</v>
      </c>
      <c r="S9" s="1786" t="s">
        <v>3703</v>
      </c>
      <c r="T9" s="1786" t="s">
        <v>3704</v>
      </c>
      <c r="U9" s="1786" t="s">
        <v>3705</v>
      </c>
      <c r="V9" s="1786" t="s">
        <v>3706</v>
      </c>
      <c r="W9" s="1786" t="s">
        <v>3707</v>
      </c>
      <c r="X9" s="1786" t="s">
        <v>3708</v>
      </c>
      <c r="Y9" s="1786" t="s">
        <v>3709</v>
      </c>
      <c r="Z9" s="1786" t="s">
        <v>3710</v>
      </c>
      <c r="AA9" s="1786" t="s">
        <v>3711</v>
      </c>
      <c r="AB9" s="1786" t="s">
        <v>3712</v>
      </c>
      <c r="AC9" s="1786" t="s">
        <v>3713</v>
      </c>
      <c r="AD9" s="1786" t="s">
        <v>3714</v>
      </c>
      <c r="AE9" s="1786" t="s">
        <v>3715</v>
      </c>
      <c r="AF9" s="1786" t="s">
        <v>3716</v>
      </c>
      <c r="AG9" s="1786" t="s">
        <v>3717</v>
      </c>
      <c r="AH9" s="1786" t="s">
        <v>3718</v>
      </c>
      <c r="AI9" s="1786" t="s">
        <v>3719</v>
      </c>
      <c r="AJ9" s="1786" t="s">
        <v>3720</v>
      </c>
      <c r="AK9" s="1786" t="s">
        <v>3721</v>
      </c>
      <c r="AL9" s="1786" t="s">
        <v>3722</v>
      </c>
      <c r="AM9" s="1786" t="s">
        <v>3723</v>
      </c>
      <c r="AN9" s="1786" t="s">
        <v>3724</v>
      </c>
      <c r="AO9" s="1786" t="s">
        <v>3725</v>
      </c>
      <c r="AP9" s="1786" t="s">
        <v>3726</v>
      </c>
      <c r="AQ9" s="1786" t="s">
        <v>3727</v>
      </c>
      <c r="AR9" s="1786" t="s">
        <v>3728</v>
      </c>
      <c r="AS9" s="1786" t="s">
        <v>3729</v>
      </c>
      <c r="AT9" s="1786" t="s">
        <v>3730</v>
      </c>
    </row>
    <row r="10" spans="1:46" ht="126">
      <c r="A10" s="1787" t="s">
        <v>3731</v>
      </c>
      <c r="B10" s="1788" t="s">
        <v>3732</v>
      </c>
      <c r="C10" s="1788" t="s">
        <v>3564</v>
      </c>
      <c r="D10" s="1788" t="s">
        <v>3564</v>
      </c>
      <c r="E10" s="1788" t="s">
        <v>3733</v>
      </c>
      <c r="F10" s="1788" t="s">
        <v>3734</v>
      </c>
      <c r="G10" s="1788" t="s">
        <v>3735</v>
      </c>
      <c r="H10" s="1788" t="s">
        <v>3736</v>
      </c>
      <c r="I10" s="1789">
        <v>62.8</v>
      </c>
      <c r="J10" s="1789">
        <v>64.3</v>
      </c>
      <c r="K10" s="1789">
        <v>64.5</v>
      </c>
      <c r="L10" s="1789">
        <v>65.3</v>
      </c>
      <c r="M10" s="1789">
        <v>67.2</v>
      </c>
      <c r="N10" s="1789">
        <v>66.599999999999994</v>
      </c>
      <c r="O10" s="1789">
        <v>69.2</v>
      </c>
      <c r="P10" s="1789">
        <v>71.400000000000006</v>
      </c>
      <c r="Q10" s="1789">
        <v>73.3</v>
      </c>
      <c r="R10" s="1789">
        <v>71.7</v>
      </c>
      <c r="S10" s="1789">
        <v>72.7</v>
      </c>
      <c r="T10" s="1790">
        <v>73.2</v>
      </c>
      <c r="U10" s="1790">
        <v>73.900000000000006</v>
      </c>
      <c r="V10" s="1790">
        <v>74.599999999999994</v>
      </c>
      <c r="W10" s="1790">
        <v>75.2</v>
      </c>
      <c r="X10" s="1790">
        <v>75.8</v>
      </c>
      <c r="Y10" s="1791" t="s">
        <v>3737</v>
      </c>
      <c r="Z10" s="1791" t="s">
        <v>3737</v>
      </c>
      <c r="AA10" s="1791" t="s">
        <v>3737</v>
      </c>
      <c r="AB10" s="1791" t="s">
        <v>3737</v>
      </c>
      <c r="AC10" s="1791" t="s">
        <v>3737</v>
      </c>
      <c r="AD10" s="1791" t="s">
        <v>3737</v>
      </c>
      <c r="AE10" s="1791" t="s">
        <v>3737</v>
      </c>
      <c r="AF10" s="1791" t="s">
        <v>3737</v>
      </c>
      <c r="AG10" s="1791" t="s">
        <v>3737</v>
      </c>
      <c r="AH10" s="1791" t="s">
        <v>3737</v>
      </c>
      <c r="AI10" s="1791" t="s">
        <v>3737</v>
      </c>
      <c r="AJ10" s="1791" t="s">
        <v>3737</v>
      </c>
      <c r="AK10" s="1791" t="s">
        <v>3737</v>
      </c>
      <c r="AL10" s="1791" t="s">
        <v>3737</v>
      </c>
      <c r="AM10" s="1791" t="s">
        <v>3737</v>
      </c>
      <c r="AN10" s="1791" t="s">
        <v>3737</v>
      </c>
      <c r="AO10" s="1791" t="s">
        <v>3737</v>
      </c>
      <c r="AP10" s="1791" t="s">
        <v>3737</v>
      </c>
      <c r="AQ10" s="1791" t="s">
        <v>3737</v>
      </c>
      <c r="AR10" s="1791" t="s">
        <v>3737</v>
      </c>
      <c r="AS10" s="1791" t="s">
        <v>3737</v>
      </c>
      <c r="AT10" s="1791" t="s">
        <v>3737</v>
      </c>
    </row>
    <row r="11" spans="1:46" ht="126">
      <c r="A11" s="1792" t="s">
        <v>3738</v>
      </c>
      <c r="B11" s="1793" t="s">
        <v>3739</v>
      </c>
      <c r="C11" s="1793" t="s">
        <v>3564</v>
      </c>
      <c r="D11" s="1793" t="s">
        <v>3564</v>
      </c>
      <c r="E11" s="1793" t="s">
        <v>3733</v>
      </c>
      <c r="F11" s="1793" t="s">
        <v>3740</v>
      </c>
      <c r="G11" s="1793" t="s">
        <v>3735</v>
      </c>
      <c r="H11" s="1793" t="s">
        <v>3736</v>
      </c>
      <c r="I11" s="1794">
        <v>10.5</v>
      </c>
      <c r="J11" s="1794">
        <v>11.6</v>
      </c>
      <c r="K11" s="1794">
        <v>11.7</v>
      </c>
      <c r="L11" s="1794">
        <v>12.3</v>
      </c>
      <c r="M11" s="1794">
        <v>13.9</v>
      </c>
      <c r="N11" s="1794">
        <v>13.3</v>
      </c>
      <c r="O11" s="1794">
        <v>15.7</v>
      </c>
      <c r="P11" s="1794">
        <v>18.2</v>
      </c>
      <c r="Q11" s="1794">
        <v>20.7</v>
      </c>
      <c r="R11" s="1794">
        <v>18.5</v>
      </c>
      <c r="S11" s="1794">
        <v>19.899999999999999</v>
      </c>
      <c r="T11" s="1790">
        <v>20.6</v>
      </c>
      <c r="U11" s="1790">
        <v>21.6</v>
      </c>
      <c r="V11" s="1790">
        <v>22.5</v>
      </c>
      <c r="W11" s="1790">
        <v>23.5</v>
      </c>
      <c r="X11" s="1790">
        <v>24.6</v>
      </c>
      <c r="Y11" s="1795" t="s">
        <v>3737</v>
      </c>
      <c r="Z11" s="1795" t="s">
        <v>3737</v>
      </c>
      <c r="AA11" s="1795" t="s">
        <v>3737</v>
      </c>
      <c r="AB11" s="1795" t="s">
        <v>3737</v>
      </c>
      <c r="AC11" s="1795" t="s">
        <v>3737</v>
      </c>
      <c r="AD11" s="1795" t="s">
        <v>3737</v>
      </c>
      <c r="AE11" s="1795" t="s">
        <v>3737</v>
      </c>
      <c r="AF11" s="1795" t="s">
        <v>3737</v>
      </c>
      <c r="AG11" s="1795" t="s">
        <v>3737</v>
      </c>
      <c r="AH11" s="1795" t="s">
        <v>3737</v>
      </c>
      <c r="AI11" s="1795" t="s">
        <v>3737</v>
      </c>
      <c r="AJ11" s="1795" t="s">
        <v>3737</v>
      </c>
      <c r="AK11" s="1795" t="s">
        <v>3737</v>
      </c>
      <c r="AL11" s="1795" t="s">
        <v>3737</v>
      </c>
      <c r="AM11" s="1795" t="s">
        <v>3737</v>
      </c>
      <c r="AN11" s="1795" t="s">
        <v>3737</v>
      </c>
      <c r="AO11" s="1795" t="s">
        <v>3737</v>
      </c>
      <c r="AP11" s="1795" t="s">
        <v>3737</v>
      </c>
      <c r="AQ11" s="1795" t="s">
        <v>3737</v>
      </c>
      <c r="AR11" s="1795" t="s">
        <v>3737</v>
      </c>
      <c r="AS11" s="1795" t="s">
        <v>3737</v>
      </c>
      <c r="AT11" s="1795" t="s">
        <v>3737</v>
      </c>
    </row>
    <row r="12" spans="1:46" ht="126">
      <c r="A12" s="1787" t="s">
        <v>3741</v>
      </c>
      <c r="B12" s="1788" t="s">
        <v>3742</v>
      </c>
      <c r="C12" s="1788" t="s">
        <v>3564</v>
      </c>
      <c r="D12" s="1788" t="s">
        <v>3564</v>
      </c>
      <c r="E12" s="1788" t="s">
        <v>3733</v>
      </c>
      <c r="F12" s="1788" t="s">
        <v>3743</v>
      </c>
      <c r="G12" s="1788" t="s">
        <v>3735</v>
      </c>
      <c r="H12" s="1788" t="s">
        <v>3736</v>
      </c>
      <c r="I12" s="1789">
        <v>40.299999999999997</v>
      </c>
      <c r="J12" s="1789">
        <v>42.3</v>
      </c>
      <c r="K12" s="1789">
        <v>42.5</v>
      </c>
      <c r="L12" s="1789">
        <v>43.6</v>
      </c>
      <c r="M12" s="1789">
        <v>46.1</v>
      </c>
      <c r="N12" s="1789">
        <v>45.3</v>
      </c>
      <c r="O12" s="1789">
        <v>48.9</v>
      </c>
      <c r="P12" s="1789">
        <v>52.3</v>
      </c>
      <c r="Q12" s="1789">
        <v>55.3</v>
      </c>
      <c r="R12" s="1789">
        <v>52.7</v>
      </c>
      <c r="S12" s="1789">
        <v>54.2</v>
      </c>
      <c r="T12" s="1790">
        <v>55.1</v>
      </c>
      <c r="U12" s="1790">
        <v>56.2</v>
      </c>
      <c r="V12" s="1790">
        <v>57.2</v>
      </c>
      <c r="W12" s="1790">
        <v>58.3</v>
      </c>
      <c r="X12" s="1790">
        <v>59.3</v>
      </c>
      <c r="Y12" s="1791" t="s">
        <v>3737</v>
      </c>
      <c r="Z12" s="1791" t="s">
        <v>3737</v>
      </c>
      <c r="AA12" s="1791" t="s">
        <v>3737</v>
      </c>
      <c r="AB12" s="1791" t="s">
        <v>3737</v>
      </c>
      <c r="AC12" s="1791" t="s">
        <v>3737</v>
      </c>
      <c r="AD12" s="1791" t="s">
        <v>3737</v>
      </c>
      <c r="AE12" s="1791" t="s">
        <v>3737</v>
      </c>
      <c r="AF12" s="1791" t="s">
        <v>3737</v>
      </c>
      <c r="AG12" s="1791" t="s">
        <v>3737</v>
      </c>
      <c r="AH12" s="1791" t="s">
        <v>3737</v>
      </c>
      <c r="AI12" s="1791" t="s">
        <v>3737</v>
      </c>
      <c r="AJ12" s="1791" t="s">
        <v>3737</v>
      </c>
      <c r="AK12" s="1791" t="s">
        <v>3737</v>
      </c>
      <c r="AL12" s="1791" t="s">
        <v>3737</v>
      </c>
      <c r="AM12" s="1791" t="s">
        <v>3737</v>
      </c>
      <c r="AN12" s="1791" t="s">
        <v>3737</v>
      </c>
      <c r="AO12" s="1791" t="s">
        <v>3737</v>
      </c>
      <c r="AP12" s="1791" t="s">
        <v>3737</v>
      </c>
      <c r="AQ12" s="1791" t="s">
        <v>3737</v>
      </c>
      <c r="AR12" s="1791" t="s">
        <v>3737</v>
      </c>
      <c r="AS12" s="1791" t="s">
        <v>3737</v>
      </c>
      <c r="AT12" s="1791" t="s">
        <v>3737</v>
      </c>
    </row>
    <row r="13" spans="1:46" ht="126">
      <c r="A13" s="1792" t="s">
        <v>3744</v>
      </c>
      <c r="B13" s="1793" t="s">
        <v>3745</v>
      </c>
      <c r="C13" s="1793" t="s">
        <v>3564</v>
      </c>
      <c r="D13" s="1793" t="s">
        <v>3564</v>
      </c>
      <c r="E13" s="1793" t="s">
        <v>3733</v>
      </c>
      <c r="F13" s="1793" t="s">
        <v>3746</v>
      </c>
      <c r="G13" s="1793" t="s">
        <v>3735</v>
      </c>
      <c r="H13" s="1793" t="s">
        <v>3736</v>
      </c>
      <c r="I13" s="1794">
        <v>23.1</v>
      </c>
      <c r="J13" s="1794">
        <v>24.8</v>
      </c>
      <c r="K13" s="1794">
        <v>25</v>
      </c>
      <c r="L13" s="1794">
        <v>25.9</v>
      </c>
      <c r="M13" s="1794">
        <v>28.2</v>
      </c>
      <c r="N13" s="1794">
        <v>27.5</v>
      </c>
      <c r="O13" s="1794">
        <v>30.9</v>
      </c>
      <c r="P13" s="1794">
        <v>34.299999999999997</v>
      </c>
      <c r="Q13" s="1794">
        <v>37.5</v>
      </c>
      <c r="R13" s="1794">
        <v>34.700000000000003</v>
      </c>
      <c r="S13" s="1794">
        <v>36.4</v>
      </c>
      <c r="T13" s="1790">
        <v>37.299999999999997</v>
      </c>
      <c r="U13" s="1790">
        <v>38.5</v>
      </c>
      <c r="V13" s="1790">
        <v>39.700000000000003</v>
      </c>
      <c r="W13" s="1790">
        <v>40.9</v>
      </c>
      <c r="X13" s="1790">
        <v>42.1</v>
      </c>
      <c r="Y13" s="1795" t="s">
        <v>3737</v>
      </c>
      <c r="Z13" s="1795" t="s">
        <v>3737</v>
      </c>
      <c r="AA13" s="1795" t="s">
        <v>3737</v>
      </c>
      <c r="AB13" s="1795" t="s">
        <v>3737</v>
      </c>
      <c r="AC13" s="1795" t="s">
        <v>3737</v>
      </c>
      <c r="AD13" s="1795" t="s">
        <v>3737</v>
      </c>
      <c r="AE13" s="1795" t="s">
        <v>3737</v>
      </c>
      <c r="AF13" s="1795" t="s">
        <v>3737</v>
      </c>
      <c r="AG13" s="1795" t="s">
        <v>3737</v>
      </c>
      <c r="AH13" s="1795" t="s">
        <v>3737</v>
      </c>
      <c r="AI13" s="1795" t="s">
        <v>3737</v>
      </c>
      <c r="AJ13" s="1795" t="s">
        <v>3737</v>
      </c>
      <c r="AK13" s="1795" t="s">
        <v>3737</v>
      </c>
      <c r="AL13" s="1795" t="s">
        <v>3737</v>
      </c>
      <c r="AM13" s="1795" t="s">
        <v>3737</v>
      </c>
      <c r="AN13" s="1795" t="s">
        <v>3737</v>
      </c>
      <c r="AO13" s="1795" t="s">
        <v>3737</v>
      </c>
      <c r="AP13" s="1795" t="s">
        <v>3737</v>
      </c>
      <c r="AQ13" s="1795" t="s">
        <v>3737</v>
      </c>
      <c r="AR13" s="1795" t="s">
        <v>3737</v>
      </c>
      <c r="AS13" s="1795" t="s">
        <v>3737</v>
      </c>
      <c r="AT13" s="1795" t="s">
        <v>3737</v>
      </c>
    </row>
    <row r="14" spans="1:46" ht="94.5">
      <c r="A14" s="1787" t="s">
        <v>3747</v>
      </c>
      <c r="B14" s="1788" t="s">
        <v>3748</v>
      </c>
      <c r="C14" s="1788" t="s">
        <v>3564</v>
      </c>
      <c r="D14" s="1788" t="s">
        <v>3564</v>
      </c>
      <c r="E14" s="1788" t="s">
        <v>3749</v>
      </c>
      <c r="F14" s="1788" t="s">
        <v>3750</v>
      </c>
      <c r="G14" s="1788" t="s">
        <v>3751</v>
      </c>
      <c r="H14" s="1788" t="s">
        <v>3736</v>
      </c>
      <c r="I14" s="1789">
        <v>100</v>
      </c>
      <c r="J14" s="1789">
        <v>100</v>
      </c>
      <c r="K14" s="1789">
        <v>100</v>
      </c>
      <c r="L14" s="1789">
        <v>100</v>
      </c>
      <c r="M14" s="1789">
        <v>100</v>
      </c>
      <c r="N14" s="1789">
        <v>100</v>
      </c>
      <c r="O14" s="1789">
        <v>100</v>
      </c>
      <c r="P14" s="1789">
        <v>100</v>
      </c>
      <c r="Q14" s="1789">
        <v>100</v>
      </c>
      <c r="R14" s="1789">
        <v>100</v>
      </c>
      <c r="S14" s="1789">
        <v>100</v>
      </c>
      <c r="T14" s="1790">
        <v>100</v>
      </c>
      <c r="U14" s="1790">
        <v>100</v>
      </c>
      <c r="V14" s="1790">
        <v>100</v>
      </c>
      <c r="W14" s="1790">
        <v>100</v>
      </c>
      <c r="X14" s="1790">
        <v>100</v>
      </c>
      <c r="Y14" s="1790">
        <v>100</v>
      </c>
      <c r="Z14" s="1790">
        <v>100</v>
      </c>
      <c r="AA14" s="1790">
        <v>100</v>
      </c>
      <c r="AB14" s="1790">
        <v>100</v>
      </c>
      <c r="AC14" s="1790">
        <v>100</v>
      </c>
      <c r="AD14" s="1791" t="s">
        <v>3737</v>
      </c>
      <c r="AE14" s="1791" t="s">
        <v>3737</v>
      </c>
      <c r="AF14" s="1791" t="s">
        <v>3737</v>
      </c>
      <c r="AG14" s="1791" t="s">
        <v>3737</v>
      </c>
      <c r="AH14" s="1791" t="s">
        <v>3737</v>
      </c>
      <c r="AI14" s="1791" t="s">
        <v>3737</v>
      </c>
      <c r="AJ14" s="1791" t="s">
        <v>3737</v>
      </c>
      <c r="AK14" s="1791" t="s">
        <v>3737</v>
      </c>
      <c r="AL14" s="1791" t="s">
        <v>3737</v>
      </c>
      <c r="AM14" s="1791" t="s">
        <v>3737</v>
      </c>
      <c r="AN14" s="1791" t="s">
        <v>3737</v>
      </c>
      <c r="AO14" s="1791" t="s">
        <v>3737</v>
      </c>
      <c r="AP14" s="1791" t="s">
        <v>3737</v>
      </c>
      <c r="AQ14" s="1791" t="s">
        <v>3737</v>
      </c>
      <c r="AR14" s="1791" t="s">
        <v>3737</v>
      </c>
      <c r="AS14" s="1791" t="s">
        <v>3737</v>
      </c>
      <c r="AT14" s="1791" t="s">
        <v>3737</v>
      </c>
    </row>
    <row r="15" spans="1:46" ht="94.5">
      <c r="A15" s="1792" t="s">
        <v>3752</v>
      </c>
      <c r="B15" s="1793" t="s">
        <v>3753</v>
      </c>
      <c r="C15" s="1793" t="s">
        <v>3564</v>
      </c>
      <c r="D15" s="1793" t="s">
        <v>3564</v>
      </c>
      <c r="E15" s="1793" t="s">
        <v>3749</v>
      </c>
      <c r="F15" s="1793" t="s">
        <v>3754</v>
      </c>
      <c r="G15" s="1793" t="s">
        <v>3751</v>
      </c>
      <c r="H15" s="1793" t="s">
        <v>3736</v>
      </c>
      <c r="I15" s="1794">
        <v>100</v>
      </c>
      <c r="J15" s="1794">
        <v>100</v>
      </c>
      <c r="K15" s="1794">
        <v>100</v>
      </c>
      <c r="L15" s="1794">
        <v>100</v>
      </c>
      <c r="M15" s="1794">
        <v>100</v>
      </c>
      <c r="N15" s="1794">
        <v>100</v>
      </c>
      <c r="O15" s="1794">
        <v>100</v>
      </c>
      <c r="P15" s="1794">
        <v>100</v>
      </c>
      <c r="Q15" s="1794">
        <v>100</v>
      </c>
      <c r="R15" s="1794">
        <v>100</v>
      </c>
      <c r="S15" s="1794">
        <v>100</v>
      </c>
      <c r="T15" s="1790">
        <v>100</v>
      </c>
      <c r="U15" s="1790">
        <v>100</v>
      </c>
      <c r="V15" s="1790">
        <v>100</v>
      </c>
      <c r="W15" s="1790">
        <v>100</v>
      </c>
      <c r="X15" s="1790">
        <v>100</v>
      </c>
      <c r="Y15" s="1790">
        <v>100</v>
      </c>
      <c r="Z15" s="1790">
        <v>100</v>
      </c>
      <c r="AA15" s="1790">
        <v>100</v>
      </c>
      <c r="AB15" s="1790">
        <v>100</v>
      </c>
      <c r="AC15" s="1790">
        <v>100</v>
      </c>
      <c r="AD15" s="1795" t="s">
        <v>3737</v>
      </c>
      <c r="AE15" s="1795" t="s">
        <v>3737</v>
      </c>
      <c r="AF15" s="1795" t="s">
        <v>3737</v>
      </c>
      <c r="AG15" s="1795" t="s">
        <v>3737</v>
      </c>
      <c r="AH15" s="1795" t="s">
        <v>3737</v>
      </c>
      <c r="AI15" s="1795" t="s">
        <v>3737</v>
      </c>
      <c r="AJ15" s="1795" t="s">
        <v>3737</v>
      </c>
      <c r="AK15" s="1795" t="s">
        <v>3737</v>
      </c>
      <c r="AL15" s="1795" t="s">
        <v>3737</v>
      </c>
      <c r="AM15" s="1795" t="s">
        <v>3737</v>
      </c>
      <c r="AN15" s="1795" t="s">
        <v>3737</v>
      </c>
      <c r="AO15" s="1795" t="s">
        <v>3737</v>
      </c>
      <c r="AP15" s="1795" t="s">
        <v>3737</v>
      </c>
      <c r="AQ15" s="1795" t="s">
        <v>3737</v>
      </c>
      <c r="AR15" s="1795" t="s">
        <v>3737</v>
      </c>
      <c r="AS15" s="1795" t="s">
        <v>3737</v>
      </c>
      <c r="AT15" s="1795" t="s">
        <v>3737</v>
      </c>
    </row>
    <row r="16" spans="1:46" ht="94.5">
      <c r="A16" s="1787" t="s">
        <v>3755</v>
      </c>
      <c r="B16" s="1788" t="s">
        <v>3756</v>
      </c>
      <c r="C16" s="1788" t="s">
        <v>3564</v>
      </c>
      <c r="D16" s="1788" t="s">
        <v>3564</v>
      </c>
      <c r="E16" s="1788" t="s">
        <v>3749</v>
      </c>
      <c r="F16" s="1788" t="s">
        <v>3757</v>
      </c>
      <c r="G16" s="1788" t="s">
        <v>3751</v>
      </c>
      <c r="H16" s="1788" t="s">
        <v>3736</v>
      </c>
      <c r="I16" s="1789">
        <v>94.8</v>
      </c>
      <c r="J16" s="1789">
        <v>95.1</v>
      </c>
      <c r="K16" s="1789">
        <v>95.3</v>
      </c>
      <c r="L16" s="1789">
        <v>95.5</v>
      </c>
      <c r="M16" s="1789">
        <v>95.8</v>
      </c>
      <c r="N16" s="1789">
        <v>96</v>
      </c>
      <c r="O16" s="1789">
        <v>96.3</v>
      </c>
      <c r="P16" s="1789">
        <v>96.7</v>
      </c>
      <c r="Q16" s="1789">
        <v>97.1</v>
      </c>
      <c r="R16" s="1789">
        <v>97</v>
      </c>
      <c r="S16" s="1789">
        <v>97.3</v>
      </c>
      <c r="T16" s="1790">
        <v>97.5</v>
      </c>
      <c r="U16" s="1790">
        <v>97.6</v>
      </c>
      <c r="V16" s="1790">
        <v>97.8</v>
      </c>
      <c r="W16" s="1790">
        <v>98</v>
      </c>
      <c r="X16" s="1790">
        <v>100</v>
      </c>
      <c r="Y16" s="1790">
        <v>100</v>
      </c>
      <c r="Z16" s="1790">
        <v>100</v>
      </c>
      <c r="AA16" s="1790">
        <v>100</v>
      </c>
      <c r="AB16" s="1790">
        <v>100</v>
      </c>
      <c r="AC16" s="1790">
        <v>100</v>
      </c>
      <c r="AD16" s="1791" t="s">
        <v>3737</v>
      </c>
      <c r="AE16" s="1791" t="s">
        <v>3737</v>
      </c>
      <c r="AF16" s="1791" t="s">
        <v>3737</v>
      </c>
      <c r="AG16" s="1791" t="s">
        <v>3737</v>
      </c>
      <c r="AH16" s="1791" t="s">
        <v>3737</v>
      </c>
      <c r="AI16" s="1791" t="s">
        <v>3737</v>
      </c>
      <c r="AJ16" s="1791" t="s">
        <v>3737</v>
      </c>
      <c r="AK16" s="1791" t="s">
        <v>3737</v>
      </c>
      <c r="AL16" s="1791" t="s">
        <v>3737</v>
      </c>
      <c r="AM16" s="1791" t="s">
        <v>3737</v>
      </c>
      <c r="AN16" s="1791" t="s">
        <v>3737</v>
      </c>
      <c r="AO16" s="1791" t="s">
        <v>3737</v>
      </c>
      <c r="AP16" s="1791" t="s">
        <v>3737</v>
      </c>
      <c r="AQ16" s="1791" t="s">
        <v>3737</v>
      </c>
      <c r="AR16" s="1791" t="s">
        <v>3737</v>
      </c>
      <c r="AS16" s="1791" t="s">
        <v>3737</v>
      </c>
      <c r="AT16" s="1791" t="s">
        <v>3737</v>
      </c>
    </row>
    <row r="17" spans="1:46" ht="94.5">
      <c r="A17" s="1792" t="s">
        <v>3758</v>
      </c>
      <c r="B17" s="1793" t="s">
        <v>3759</v>
      </c>
      <c r="C17" s="1793" t="s">
        <v>3564</v>
      </c>
      <c r="D17" s="1793" t="s">
        <v>3564</v>
      </c>
      <c r="E17" s="1793" t="s">
        <v>3749</v>
      </c>
      <c r="F17" s="1793" t="s">
        <v>3760</v>
      </c>
      <c r="G17" s="1793" t="s">
        <v>3751</v>
      </c>
      <c r="H17" s="1793" t="s">
        <v>3736</v>
      </c>
      <c r="I17" s="1794">
        <v>95.4</v>
      </c>
      <c r="J17" s="1794">
        <v>95.6</v>
      </c>
      <c r="K17" s="1794">
        <v>95.7</v>
      </c>
      <c r="L17" s="1794">
        <v>95.8</v>
      </c>
      <c r="M17" s="1794">
        <v>96</v>
      </c>
      <c r="N17" s="1794">
        <v>96.1</v>
      </c>
      <c r="O17" s="1794">
        <v>96.3</v>
      </c>
      <c r="P17" s="1794">
        <v>96.6</v>
      </c>
      <c r="Q17" s="1794">
        <v>96.8</v>
      </c>
      <c r="R17" s="1794">
        <v>96.3</v>
      </c>
      <c r="S17" s="1794">
        <v>96.5</v>
      </c>
      <c r="T17" s="1790">
        <v>96.5</v>
      </c>
      <c r="U17" s="1790">
        <v>96.6</v>
      </c>
      <c r="V17" s="1790">
        <v>96.7</v>
      </c>
      <c r="W17" s="1790">
        <v>96.7</v>
      </c>
      <c r="X17" s="1790">
        <v>96.8</v>
      </c>
      <c r="Y17" s="1790">
        <v>96.9</v>
      </c>
      <c r="Z17" s="1790">
        <v>96.9</v>
      </c>
      <c r="AA17" s="1790">
        <v>97</v>
      </c>
      <c r="AB17" s="1790">
        <v>97</v>
      </c>
      <c r="AC17" s="1790">
        <v>97.1</v>
      </c>
      <c r="AD17" s="1795" t="s">
        <v>3737</v>
      </c>
      <c r="AE17" s="1795" t="s">
        <v>3737</v>
      </c>
      <c r="AF17" s="1795" t="s">
        <v>3737</v>
      </c>
      <c r="AG17" s="1795" t="s">
        <v>3737</v>
      </c>
      <c r="AH17" s="1795" t="s">
        <v>3737</v>
      </c>
      <c r="AI17" s="1795" t="s">
        <v>3737</v>
      </c>
      <c r="AJ17" s="1795" t="s">
        <v>3737</v>
      </c>
      <c r="AK17" s="1795" t="s">
        <v>3737</v>
      </c>
      <c r="AL17" s="1795" t="s">
        <v>3737</v>
      </c>
      <c r="AM17" s="1795" t="s">
        <v>3737</v>
      </c>
      <c r="AN17" s="1795" t="s">
        <v>3737</v>
      </c>
      <c r="AO17" s="1795" t="s">
        <v>3737</v>
      </c>
      <c r="AP17" s="1795" t="s">
        <v>3737</v>
      </c>
      <c r="AQ17" s="1795" t="s">
        <v>3737</v>
      </c>
      <c r="AR17" s="1795" t="s">
        <v>3737</v>
      </c>
      <c r="AS17" s="1795" t="s">
        <v>3737</v>
      </c>
      <c r="AT17" s="1795" t="s">
        <v>3737</v>
      </c>
    </row>
    <row r="18" spans="1:46" ht="94.5">
      <c r="A18" s="1787" t="s">
        <v>3761</v>
      </c>
      <c r="B18" s="1788" t="s">
        <v>3762</v>
      </c>
      <c r="C18" s="1788" t="s">
        <v>3564</v>
      </c>
      <c r="D18" s="1788" t="s">
        <v>3564</v>
      </c>
      <c r="E18" s="1788" t="s">
        <v>3749</v>
      </c>
      <c r="F18" s="1788" t="s">
        <v>3763</v>
      </c>
      <c r="G18" s="1788" t="s">
        <v>3751</v>
      </c>
      <c r="H18" s="1788" t="s">
        <v>3736</v>
      </c>
      <c r="I18" s="1789">
        <v>91</v>
      </c>
      <c r="J18" s="1789">
        <v>91.4</v>
      </c>
      <c r="K18" s="1789">
        <v>91.8</v>
      </c>
      <c r="L18" s="1789">
        <v>92</v>
      </c>
      <c r="M18" s="1789">
        <v>92.4</v>
      </c>
      <c r="N18" s="1789">
        <v>92.9</v>
      </c>
      <c r="O18" s="1789">
        <v>93.2</v>
      </c>
      <c r="P18" s="1789">
        <v>93.9</v>
      </c>
      <c r="Q18" s="1789">
        <v>94.4</v>
      </c>
      <c r="R18" s="1789">
        <v>94.3</v>
      </c>
      <c r="S18" s="1789">
        <v>94.8</v>
      </c>
      <c r="T18" s="1790">
        <v>95</v>
      </c>
      <c r="U18" s="1790">
        <v>95.3</v>
      </c>
      <c r="V18" s="1790">
        <v>95.5</v>
      </c>
      <c r="W18" s="1790">
        <v>95.8</v>
      </c>
      <c r="X18" s="1790">
        <v>96</v>
      </c>
      <c r="Y18" s="1790">
        <v>96.2</v>
      </c>
      <c r="Z18" s="1790">
        <v>96.4</v>
      </c>
      <c r="AA18" s="1790">
        <v>96.5</v>
      </c>
      <c r="AB18" s="1790">
        <v>96.7</v>
      </c>
      <c r="AC18" s="1790">
        <v>96.9</v>
      </c>
      <c r="AD18" s="1791" t="s">
        <v>3737</v>
      </c>
      <c r="AE18" s="1791" t="s">
        <v>3737</v>
      </c>
      <c r="AF18" s="1791" t="s">
        <v>3737</v>
      </c>
      <c r="AG18" s="1791" t="s">
        <v>3737</v>
      </c>
      <c r="AH18" s="1791" t="s">
        <v>3737</v>
      </c>
      <c r="AI18" s="1791" t="s">
        <v>3737</v>
      </c>
      <c r="AJ18" s="1791" t="s">
        <v>3737</v>
      </c>
      <c r="AK18" s="1791" t="s">
        <v>3737</v>
      </c>
      <c r="AL18" s="1791" t="s">
        <v>3737</v>
      </c>
      <c r="AM18" s="1791" t="s">
        <v>3737</v>
      </c>
      <c r="AN18" s="1791" t="s">
        <v>3737</v>
      </c>
      <c r="AO18" s="1791" t="s">
        <v>3737</v>
      </c>
      <c r="AP18" s="1791" t="s">
        <v>3737</v>
      </c>
      <c r="AQ18" s="1791" t="s">
        <v>3737</v>
      </c>
      <c r="AR18" s="1791" t="s">
        <v>3737</v>
      </c>
      <c r="AS18" s="1791" t="s">
        <v>3737</v>
      </c>
      <c r="AT18" s="1791" t="s">
        <v>3737</v>
      </c>
    </row>
    <row r="19" spans="1:46" ht="94.5">
      <c r="A19" s="1792" t="s">
        <v>3764</v>
      </c>
      <c r="B19" s="1793" t="s">
        <v>3765</v>
      </c>
      <c r="C19" s="1793" t="s">
        <v>3564</v>
      </c>
      <c r="D19" s="1793" t="s">
        <v>3564</v>
      </c>
      <c r="E19" s="1793" t="s">
        <v>3749</v>
      </c>
      <c r="F19" s="1793" t="s">
        <v>3766</v>
      </c>
      <c r="G19" s="1793" t="s">
        <v>3751</v>
      </c>
      <c r="H19" s="1793" t="s">
        <v>3736</v>
      </c>
      <c r="I19" s="1794">
        <v>91.8</v>
      </c>
      <c r="J19" s="1794">
        <v>92.1</v>
      </c>
      <c r="K19" s="1794">
        <v>92.4</v>
      </c>
      <c r="L19" s="1794">
        <v>92.5</v>
      </c>
      <c r="M19" s="1794">
        <v>92.8</v>
      </c>
      <c r="N19" s="1794">
        <v>93</v>
      </c>
      <c r="O19" s="1794">
        <v>93.2</v>
      </c>
      <c r="P19" s="1794">
        <v>93.8</v>
      </c>
      <c r="Q19" s="1794">
        <v>94</v>
      </c>
      <c r="R19" s="1794">
        <v>93.3</v>
      </c>
      <c r="S19" s="1794">
        <v>93.5</v>
      </c>
      <c r="T19" s="1790">
        <v>93.6</v>
      </c>
      <c r="U19" s="1790">
        <v>93.7</v>
      </c>
      <c r="V19" s="1790">
        <v>93.8</v>
      </c>
      <c r="W19" s="1790">
        <v>93.9</v>
      </c>
      <c r="X19" s="1790">
        <v>94</v>
      </c>
      <c r="Y19" s="1790">
        <v>94.1</v>
      </c>
      <c r="Z19" s="1790">
        <v>94.2</v>
      </c>
      <c r="AA19" s="1790">
        <v>94.3</v>
      </c>
      <c r="AB19" s="1790">
        <v>94.4</v>
      </c>
      <c r="AC19" s="1790">
        <v>94.4</v>
      </c>
      <c r="AD19" s="1795" t="s">
        <v>3737</v>
      </c>
      <c r="AE19" s="1795" t="s">
        <v>3737</v>
      </c>
      <c r="AF19" s="1795" t="s">
        <v>3737</v>
      </c>
      <c r="AG19" s="1795" t="s">
        <v>3737</v>
      </c>
      <c r="AH19" s="1795" t="s">
        <v>3737</v>
      </c>
      <c r="AI19" s="1795" t="s">
        <v>3737</v>
      </c>
      <c r="AJ19" s="1795" t="s">
        <v>3737</v>
      </c>
      <c r="AK19" s="1795" t="s">
        <v>3737</v>
      </c>
      <c r="AL19" s="1795" t="s">
        <v>3737</v>
      </c>
      <c r="AM19" s="1795" t="s">
        <v>3737</v>
      </c>
      <c r="AN19" s="1795" t="s">
        <v>3737</v>
      </c>
      <c r="AO19" s="1795" t="s">
        <v>3737</v>
      </c>
      <c r="AP19" s="1795" t="s">
        <v>3737</v>
      </c>
      <c r="AQ19" s="1795" t="s">
        <v>3737</v>
      </c>
      <c r="AR19" s="1795" t="s">
        <v>3737</v>
      </c>
      <c r="AS19" s="1795" t="s">
        <v>3737</v>
      </c>
      <c r="AT19" s="1795" t="s">
        <v>3737</v>
      </c>
    </row>
    <row r="20" spans="1:46" ht="94.5">
      <c r="A20" s="1787" t="s">
        <v>3767</v>
      </c>
      <c r="B20" s="1788" t="s">
        <v>3768</v>
      </c>
      <c r="C20" s="1788" t="s">
        <v>3564</v>
      </c>
      <c r="D20" s="1788" t="s">
        <v>3564</v>
      </c>
      <c r="E20" s="1788" t="s">
        <v>3749</v>
      </c>
      <c r="F20" s="1788" t="s">
        <v>3769</v>
      </c>
      <c r="G20" s="1788" t="s">
        <v>3751</v>
      </c>
      <c r="H20" s="1788" t="s">
        <v>3736</v>
      </c>
      <c r="I20" s="1789">
        <v>83.2</v>
      </c>
      <c r="J20" s="1789">
        <v>84</v>
      </c>
      <c r="K20" s="1789">
        <v>84.5</v>
      </c>
      <c r="L20" s="1789">
        <v>84.9</v>
      </c>
      <c r="M20" s="1789">
        <v>85.7</v>
      </c>
      <c r="N20" s="1789">
        <v>86.4</v>
      </c>
      <c r="O20" s="1789">
        <v>87</v>
      </c>
      <c r="P20" s="1789">
        <v>88.1</v>
      </c>
      <c r="Q20" s="1789">
        <v>89</v>
      </c>
      <c r="R20" s="1789">
        <v>88.8</v>
      </c>
      <c r="S20" s="1789">
        <v>89.7</v>
      </c>
      <c r="T20" s="1790">
        <v>90</v>
      </c>
      <c r="U20" s="1790">
        <v>90.5</v>
      </c>
      <c r="V20" s="1790">
        <v>90.9</v>
      </c>
      <c r="W20" s="1790">
        <v>91.3</v>
      </c>
      <c r="X20" s="1790">
        <v>91.7</v>
      </c>
      <c r="Y20" s="1790">
        <v>92</v>
      </c>
      <c r="Z20" s="1790">
        <v>92.3</v>
      </c>
      <c r="AA20" s="1790">
        <v>92.6</v>
      </c>
      <c r="AB20" s="1790">
        <v>92.9</v>
      </c>
      <c r="AC20" s="1790">
        <v>93.2</v>
      </c>
      <c r="AD20" s="1791" t="s">
        <v>3737</v>
      </c>
      <c r="AE20" s="1791" t="s">
        <v>3737</v>
      </c>
      <c r="AF20" s="1791" t="s">
        <v>3737</v>
      </c>
      <c r="AG20" s="1791" t="s">
        <v>3737</v>
      </c>
      <c r="AH20" s="1791" t="s">
        <v>3737</v>
      </c>
      <c r="AI20" s="1791" t="s">
        <v>3737</v>
      </c>
      <c r="AJ20" s="1791" t="s">
        <v>3737</v>
      </c>
      <c r="AK20" s="1791" t="s">
        <v>3737</v>
      </c>
      <c r="AL20" s="1791" t="s">
        <v>3737</v>
      </c>
      <c r="AM20" s="1791" t="s">
        <v>3737</v>
      </c>
      <c r="AN20" s="1791" t="s">
        <v>3737</v>
      </c>
      <c r="AO20" s="1791" t="s">
        <v>3737</v>
      </c>
      <c r="AP20" s="1791" t="s">
        <v>3737</v>
      </c>
      <c r="AQ20" s="1791" t="s">
        <v>3737</v>
      </c>
      <c r="AR20" s="1791" t="s">
        <v>3737</v>
      </c>
      <c r="AS20" s="1791" t="s">
        <v>3737</v>
      </c>
      <c r="AT20" s="1791" t="s">
        <v>3737</v>
      </c>
    </row>
    <row r="21" spans="1:46" ht="94.5">
      <c r="A21" s="1792" t="s">
        <v>3770</v>
      </c>
      <c r="B21" s="1793" t="s">
        <v>3771</v>
      </c>
      <c r="C21" s="1793" t="s">
        <v>3564</v>
      </c>
      <c r="D21" s="1793" t="s">
        <v>3564</v>
      </c>
      <c r="E21" s="1793" t="s">
        <v>3749</v>
      </c>
      <c r="F21" s="1793" t="s">
        <v>3772</v>
      </c>
      <c r="G21" s="1793" t="s">
        <v>3751</v>
      </c>
      <c r="H21" s="1793" t="s">
        <v>3736</v>
      </c>
      <c r="I21" s="1794">
        <v>84.7</v>
      </c>
      <c r="J21" s="1794">
        <v>85.2</v>
      </c>
      <c r="K21" s="1794">
        <v>85.6</v>
      </c>
      <c r="L21" s="1794">
        <v>85.8</v>
      </c>
      <c r="M21" s="1794">
        <v>86.2</v>
      </c>
      <c r="N21" s="1794">
        <v>86.6</v>
      </c>
      <c r="O21" s="1794">
        <v>87</v>
      </c>
      <c r="P21" s="1794">
        <v>88</v>
      </c>
      <c r="Q21" s="1794">
        <v>88.3</v>
      </c>
      <c r="R21" s="1794">
        <v>87.2</v>
      </c>
      <c r="S21" s="1794">
        <v>87.5</v>
      </c>
      <c r="T21" s="1790">
        <v>87.6</v>
      </c>
      <c r="U21" s="1790">
        <v>87.8</v>
      </c>
      <c r="V21" s="1790">
        <v>88</v>
      </c>
      <c r="W21" s="1790">
        <v>88.2</v>
      </c>
      <c r="X21" s="1790">
        <v>88.4</v>
      </c>
      <c r="Y21" s="1790">
        <v>88.5</v>
      </c>
      <c r="Z21" s="1790">
        <v>88.7</v>
      </c>
      <c r="AA21" s="1790">
        <v>88.8</v>
      </c>
      <c r="AB21" s="1790">
        <v>89</v>
      </c>
      <c r="AC21" s="1790">
        <v>89.1</v>
      </c>
      <c r="AD21" s="1795" t="s">
        <v>3737</v>
      </c>
      <c r="AE21" s="1795" t="s">
        <v>3737</v>
      </c>
      <c r="AF21" s="1795" t="s">
        <v>3737</v>
      </c>
      <c r="AG21" s="1795" t="s">
        <v>3737</v>
      </c>
      <c r="AH21" s="1795" t="s">
        <v>3737</v>
      </c>
      <c r="AI21" s="1795" t="s">
        <v>3737</v>
      </c>
      <c r="AJ21" s="1795" t="s">
        <v>3737</v>
      </c>
      <c r="AK21" s="1795" t="s">
        <v>3737</v>
      </c>
      <c r="AL21" s="1795" t="s">
        <v>3737</v>
      </c>
      <c r="AM21" s="1795" t="s">
        <v>3737</v>
      </c>
      <c r="AN21" s="1795" t="s">
        <v>3737</v>
      </c>
      <c r="AO21" s="1795" t="s">
        <v>3737</v>
      </c>
      <c r="AP21" s="1795" t="s">
        <v>3737</v>
      </c>
      <c r="AQ21" s="1795" t="s">
        <v>3737</v>
      </c>
      <c r="AR21" s="1795" t="s">
        <v>3737</v>
      </c>
      <c r="AS21" s="1795" t="s">
        <v>3737</v>
      </c>
      <c r="AT21" s="1795" t="s">
        <v>3737</v>
      </c>
    </row>
    <row r="22" spans="1:46" ht="94.5">
      <c r="A22" s="1787" t="s">
        <v>3773</v>
      </c>
      <c r="B22" s="1788" t="s">
        <v>3774</v>
      </c>
      <c r="C22" s="1788" t="s">
        <v>3564</v>
      </c>
      <c r="D22" s="1788" t="s">
        <v>3564</v>
      </c>
      <c r="E22" s="1788" t="s">
        <v>3749</v>
      </c>
      <c r="F22" s="1788" t="s">
        <v>3775</v>
      </c>
      <c r="G22" s="1788" t="s">
        <v>3751</v>
      </c>
      <c r="H22" s="1788" t="s">
        <v>3736</v>
      </c>
      <c r="I22" s="1789">
        <v>100</v>
      </c>
      <c r="J22" s="1789">
        <v>100</v>
      </c>
      <c r="K22" s="1789">
        <v>100</v>
      </c>
      <c r="L22" s="1789">
        <v>100</v>
      </c>
      <c r="M22" s="1789">
        <v>100</v>
      </c>
      <c r="N22" s="1789">
        <v>100</v>
      </c>
      <c r="O22" s="1789">
        <v>100</v>
      </c>
      <c r="P22" s="1789">
        <v>100</v>
      </c>
      <c r="Q22" s="1789">
        <v>100</v>
      </c>
      <c r="R22" s="1789">
        <v>100</v>
      </c>
      <c r="S22" s="1789">
        <v>100</v>
      </c>
      <c r="T22" s="1790">
        <v>100</v>
      </c>
      <c r="U22" s="1790">
        <v>100</v>
      </c>
      <c r="V22" s="1790">
        <v>100</v>
      </c>
      <c r="W22" s="1790">
        <v>100</v>
      </c>
      <c r="X22" s="1790">
        <v>100</v>
      </c>
      <c r="Y22" s="1790">
        <v>100</v>
      </c>
      <c r="Z22" s="1790">
        <v>100</v>
      </c>
      <c r="AA22" s="1790">
        <v>100</v>
      </c>
      <c r="AB22" s="1790">
        <v>100</v>
      </c>
      <c r="AC22" s="1790">
        <v>100</v>
      </c>
      <c r="AD22" s="1791" t="s">
        <v>3737</v>
      </c>
      <c r="AE22" s="1791" t="s">
        <v>3737</v>
      </c>
      <c r="AF22" s="1791" t="s">
        <v>3737</v>
      </c>
      <c r="AG22" s="1791" t="s">
        <v>3737</v>
      </c>
      <c r="AH22" s="1791" t="s">
        <v>3737</v>
      </c>
      <c r="AI22" s="1791" t="s">
        <v>3737</v>
      </c>
      <c r="AJ22" s="1791" t="s">
        <v>3737</v>
      </c>
      <c r="AK22" s="1791" t="s">
        <v>3737</v>
      </c>
      <c r="AL22" s="1791" t="s">
        <v>3737</v>
      </c>
      <c r="AM22" s="1791" t="s">
        <v>3737</v>
      </c>
      <c r="AN22" s="1791" t="s">
        <v>3737</v>
      </c>
      <c r="AO22" s="1791" t="s">
        <v>3737</v>
      </c>
      <c r="AP22" s="1791" t="s">
        <v>3737</v>
      </c>
      <c r="AQ22" s="1791" t="s">
        <v>3737</v>
      </c>
      <c r="AR22" s="1791" t="s">
        <v>3737</v>
      </c>
      <c r="AS22" s="1791" t="s">
        <v>3737</v>
      </c>
      <c r="AT22" s="1791" t="s">
        <v>3737</v>
      </c>
    </row>
    <row r="23" spans="1:46" ht="94.5">
      <c r="A23" s="1792" t="s">
        <v>3776</v>
      </c>
      <c r="B23" s="1793" t="s">
        <v>3777</v>
      </c>
      <c r="C23" s="1793" t="s">
        <v>3564</v>
      </c>
      <c r="D23" s="1793" t="s">
        <v>3564</v>
      </c>
      <c r="E23" s="1793" t="s">
        <v>3749</v>
      </c>
      <c r="F23" s="1793" t="s">
        <v>3778</v>
      </c>
      <c r="G23" s="1793" t="s">
        <v>3751</v>
      </c>
      <c r="H23" s="1793" t="s">
        <v>3736</v>
      </c>
      <c r="I23" s="1794">
        <v>100</v>
      </c>
      <c r="J23" s="1794">
        <v>100</v>
      </c>
      <c r="K23" s="1794">
        <v>100</v>
      </c>
      <c r="L23" s="1794">
        <v>100</v>
      </c>
      <c r="M23" s="1794">
        <v>100</v>
      </c>
      <c r="N23" s="1794">
        <v>100</v>
      </c>
      <c r="O23" s="1794">
        <v>100</v>
      </c>
      <c r="P23" s="1794">
        <v>100</v>
      </c>
      <c r="Q23" s="1794">
        <v>100</v>
      </c>
      <c r="R23" s="1794">
        <v>100</v>
      </c>
      <c r="S23" s="1794">
        <v>100</v>
      </c>
      <c r="T23" s="1790">
        <v>100</v>
      </c>
      <c r="U23" s="1790">
        <v>100</v>
      </c>
      <c r="V23" s="1790">
        <v>100</v>
      </c>
      <c r="W23" s="1790">
        <v>100</v>
      </c>
      <c r="X23" s="1790">
        <v>100</v>
      </c>
      <c r="Y23" s="1790">
        <v>100</v>
      </c>
      <c r="Z23" s="1790">
        <v>100</v>
      </c>
      <c r="AA23" s="1790">
        <v>100</v>
      </c>
      <c r="AB23" s="1790">
        <v>100</v>
      </c>
      <c r="AC23" s="1790">
        <v>100</v>
      </c>
      <c r="AD23" s="1795" t="s">
        <v>3737</v>
      </c>
      <c r="AE23" s="1795" t="s">
        <v>3737</v>
      </c>
      <c r="AF23" s="1795" t="s">
        <v>3737</v>
      </c>
      <c r="AG23" s="1795" t="s">
        <v>3737</v>
      </c>
      <c r="AH23" s="1795" t="s">
        <v>3737</v>
      </c>
      <c r="AI23" s="1795" t="s">
        <v>3737</v>
      </c>
      <c r="AJ23" s="1795" t="s">
        <v>3737</v>
      </c>
      <c r="AK23" s="1795" t="s">
        <v>3737</v>
      </c>
      <c r="AL23" s="1795" t="s">
        <v>3737</v>
      </c>
      <c r="AM23" s="1795" t="s">
        <v>3737</v>
      </c>
      <c r="AN23" s="1795" t="s">
        <v>3737</v>
      </c>
      <c r="AO23" s="1795" t="s">
        <v>3737</v>
      </c>
      <c r="AP23" s="1795" t="s">
        <v>3737</v>
      </c>
      <c r="AQ23" s="1795" t="s">
        <v>3737</v>
      </c>
      <c r="AR23" s="1795" t="s">
        <v>3737</v>
      </c>
      <c r="AS23" s="1795" t="s">
        <v>3737</v>
      </c>
      <c r="AT23" s="1795" t="s">
        <v>3737</v>
      </c>
    </row>
    <row r="24" spans="1:46" ht="94.5">
      <c r="A24" s="1787" t="s">
        <v>3779</v>
      </c>
      <c r="B24" s="1788" t="s">
        <v>3780</v>
      </c>
      <c r="C24" s="1788" t="s">
        <v>3564</v>
      </c>
      <c r="D24" s="1788" t="s">
        <v>3564</v>
      </c>
      <c r="E24" s="1788" t="s">
        <v>3749</v>
      </c>
      <c r="F24" s="1788" t="s">
        <v>3781</v>
      </c>
      <c r="G24" s="1788" t="s">
        <v>3751</v>
      </c>
      <c r="H24" s="1788" t="s">
        <v>3736</v>
      </c>
      <c r="I24" s="1789">
        <v>75.5</v>
      </c>
      <c r="J24" s="1789">
        <v>76.599999999999994</v>
      </c>
      <c r="K24" s="1789">
        <v>77.3</v>
      </c>
      <c r="L24" s="1789">
        <v>77.8</v>
      </c>
      <c r="M24" s="1789">
        <v>78.900000000000006</v>
      </c>
      <c r="N24" s="1789">
        <v>79.900000000000006</v>
      </c>
      <c r="O24" s="1789">
        <v>80.8</v>
      </c>
      <c r="P24" s="1789">
        <v>82.3</v>
      </c>
      <c r="Q24" s="1789">
        <v>83.6</v>
      </c>
      <c r="R24" s="1789">
        <v>83.3</v>
      </c>
      <c r="S24" s="1789">
        <v>84.5</v>
      </c>
      <c r="T24" s="1790">
        <v>85</v>
      </c>
      <c r="U24" s="1790">
        <v>85.6</v>
      </c>
      <c r="V24" s="1790">
        <v>86.2</v>
      </c>
      <c r="W24" s="1790">
        <v>86.8</v>
      </c>
      <c r="X24" s="1790">
        <v>87.4</v>
      </c>
      <c r="Y24" s="1790">
        <v>87.8</v>
      </c>
      <c r="Z24" s="1790">
        <v>88.3</v>
      </c>
      <c r="AA24" s="1790">
        <v>88.7</v>
      </c>
      <c r="AB24" s="1790">
        <v>89.1</v>
      </c>
      <c r="AC24" s="1790">
        <v>89.4</v>
      </c>
      <c r="AD24" s="1791" t="s">
        <v>3737</v>
      </c>
      <c r="AE24" s="1791" t="s">
        <v>3737</v>
      </c>
      <c r="AF24" s="1791" t="s">
        <v>3737</v>
      </c>
      <c r="AG24" s="1791" t="s">
        <v>3737</v>
      </c>
      <c r="AH24" s="1791" t="s">
        <v>3737</v>
      </c>
      <c r="AI24" s="1791" t="s">
        <v>3737</v>
      </c>
      <c r="AJ24" s="1791" t="s">
        <v>3737</v>
      </c>
      <c r="AK24" s="1791" t="s">
        <v>3737</v>
      </c>
      <c r="AL24" s="1791" t="s">
        <v>3737</v>
      </c>
      <c r="AM24" s="1791" t="s">
        <v>3737</v>
      </c>
      <c r="AN24" s="1791" t="s">
        <v>3737</v>
      </c>
      <c r="AO24" s="1791" t="s">
        <v>3737</v>
      </c>
      <c r="AP24" s="1791" t="s">
        <v>3737</v>
      </c>
      <c r="AQ24" s="1791" t="s">
        <v>3737</v>
      </c>
      <c r="AR24" s="1791" t="s">
        <v>3737</v>
      </c>
      <c r="AS24" s="1791" t="s">
        <v>3737</v>
      </c>
      <c r="AT24" s="1791" t="s">
        <v>3737</v>
      </c>
    </row>
    <row r="25" spans="1:46" ht="94.5">
      <c r="A25" s="1792" t="s">
        <v>3782</v>
      </c>
      <c r="B25" s="1793" t="s">
        <v>3783</v>
      </c>
      <c r="C25" s="1793" t="s">
        <v>3564</v>
      </c>
      <c r="D25" s="1793" t="s">
        <v>3564</v>
      </c>
      <c r="E25" s="1793" t="s">
        <v>3749</v>
      </c>
      <c r="F25" s="1793" t="s">
        <v>3784</v>
      </c>
      <c r="G25" s="1793" t="s">
        <v>3751</v>
      </c>
      <c r="H25" s="1793" t="s">
        <v>3736</v>
      </c>
      <c r="I25" s="1794">
        <v>77.5</v>
      </c>
      <c r="J25" s="1794">
        <v>78.2</v>
      </c>
      <c r="K25" s="1794">
        <v>78.8</v>
      </c>
      <c r="L25" s="1794">
        <v>79.099999999999994</v>
      </c>
      <c r="M25" s="1794">
        <v>79.7</v>
      </c>
      <c r="N25" s="1794">
        <v>80.3</v>
      </c>
      <c r="O25" s="1794">
        <v>80.8</v>
      </c>
      <c r="P25" s="1794">
        <v>82.1</v>
      </c>
      <c r="Q25" s="1794">
        <v>82.6</v>
      </c>
      <c r="R25" s="1794">
        <v>81</v>
      </c>
      <c r="S25" s="1794">
        <v>81.5</v>
      </c>
      <c r="T25" s="1790">
        <v>81.599999999999994</v>
      </c>
      <c r="U25" s="1790">
        <v>81.900000000000006</v>
      </c>
      <c r="V25" s="1790">
        <v>82.1</v>
      </c>
      <c r="W25" s="1790">
        <v>82.4</v>
      </c>
      <c r="X25" s="1790">
        <v>82.6</v>
      </c>
      <c r="Y25" s="1790">
        <v>82.9</v>
      </c>
      <c r="Z25" s="1790">
        <v>83.1</v>
      </c>
      <c r="AA25" s="1790">
        <v>83.3</v>
      </c>
      <c r="AB25" s="1790">
        <v>83.5</v>
      </c>
      <c r="AC25" s="1790">
        <v>83.7</v>
      </c>
      <c r="AD25" s="1795" t="s">
        <v>3737</v>
      </c>
      <c r="AE25" s="1795" t="s">
        <v>3737</v>
      </c>
      <c r="AF25" s="1795" t="s">
        <v>3737</v>
      </c>
      <c r="AG25" s="1795" t="s">
        <v>3737</v>
      </c>
      <c r="AH25" s="1795" t="s">
        <v>3737</v>
      </c>
      <c r="AI25" s="1795" t="s">
        <v>3737</v>
      </c>
      <c r="AJ25" s="1795" t="s">
        <v>3737</v>
      </c>
      <c r="AK25" s="1795" t="s">
        <v>3737</v>
      </c>
      <c r="AL25" s="1795" t="s">
        <v>3737</v>
      </c>
      <c r="AM25" s="1795" t="s">
        <v>3737</v>
      </c>
      <c r="AN25" s="1795" t="s">
        <v>3737</v>
      </c>
      <c r="AO25" s="1795" t="s">
        <v>3737</v>
      </c>
      <c r="AP25" s="1795" t="s">
        <v>3737</v>
      </c>
      <c r="AQ25" s="1795" t="s">
        <v>3737</v>
      </c>
      <c r="AR25" s="1795" t="s">
        <v>3737</v>
      </c>
      <c r="AS25" s="1795" t="s">
        <v>3737</v>
      </c>
      <c r="AT25" s="1795" t="s">
        <v>3737</v>
      </c>
    </row>
    <row r="26" spans="1:46" ht="94.5">
      <c r="A26" s="1787" t="s">
        <v>3785</v>
      </c>
      <c r="B26" s="1788" t="s">
        <v>3786</v>
      </c>
      <c r="C26" s="1788" t="s">
        <v>3564</v>
      </c>
      <c r="D26" s="1788" t="s">
        <v>3564</v>
      </c>
      <c r="E26" s="1788" t="s">
        <v>3749</v>
      </c>
      <c r="F26" s="1788" t="s">
        <v>3787</v>
      </c>
      <c r="G26" s="1788" t="s">
        <v>3751</v>
      </c>
      <c r="H26" s="1788" t="s">
        <v>3736</v>
      </c>
      <c r="I26" s="1789">
        <v>100</v>
      </c>
      <c r="J26" s="1789">
        <v>100</v>
      </c>
      <c r="K26" s="1789">
        <v>100</v>
      </c>
      <c r="L26" s="1789">
        <v>100</v>
      </c>
      <c r="M26" s="1789">
        <v>100</v>
      </c>
      <c r="N26" s="1789">
        <v>100</v>
      </c>
      <c r="O26" s="1789">
        <v>100</v>
      </c>
      <c r="P26" s="1789">
        <v>100</v>
      </c>
      <c r="Q26" s="1789">
        <v>100</v>
      </c>
      <c r="R26" s="1789">
        <v>100</v>
      </c>
      <c r="S26" s="1789">
        <v>100</v>
      </c>
      <c r="T26" s="1790">
        <v>100</v>
      </c>
      <c r="U26" s="1790">
        <v>100</v>
      </c>
      <c r="V26" s="1790">
        <v>100</v>
      </c>
      <c r="W26" s="1790">
        <v>100</v>
      </c>
      <c r="X26" s="1790">
        <v>100</v>
      </c>
      <c r="Y26" s="1790">
        <v>100</v>
      </c>
      <c r="Z26" s="1790">
        <v>100</v>
      </c>
      <c r="AA26" s="1790">
        <v>100</v>
      </c>
      <c r="AB26" s="1790">
        <v>100</v>
      </c>
      <c r="AC26" s="1790">
        <v>100</v>
      </c>
      <c r="AD26" s="1791" t="s">
        <v>3737</v>
      </c>
      <c r="AE26" s="1791" t="s">
        <v>3737</v>
      </c>
      <c r="AF26" s="1791" t="s">
        <v>3737</v>
      </c>
      <c r="AG26" s="1791" t="s">
        <v>3737</v>
      </c>
      <c r="AH26" s="1791" t="s">
        <v>3737</v>
      </c>
      <c r="AI26" s="1791" t="s">
        <v>3737</v>
      </c>
      <c r="AJ26" s="1791" t="s">
        <v>3737</v>
      </c>
      <c r="AK26" s="1791" t="s">
        <v>3737</v>
      </c>
      <c r="AL26" s="1791" t="s">
        <v>3737</v>
      </c>
      <c r="AM26" s="1791" t="s">
        <v>3737</v>
      </c>
      <c r="AN26" s="1791" t="s">
        <v>3737</v>
      </c>
      <c r="AO26" s="1791" t="s">
        <v>3737</v>
      </c>
      <c r="AP26" s="1791" t="s">
        <v>3737</v>
      </c>
      <c r="AQ26" s="1791" t="s">
        <v>3737</v>
      </c>
      <c r="AR26" s="1791" t="s">
        <v>3737</v>
      </c>
      <c r="AS26" s="1791" t="s">
        <v>3737</v>
      </c>
      <c r="AT26" s="1791" t="s">
        <v>3737</v>
      </c>
    </row>
    <row r="27" spans="1:46" ht="94.5">
      <c r="A27" s="1792" t="s">
        <v>3788</v>
      </c>
      <c r="B27" s="1793" t="s">
        <v>3789</v>
      </c>
      <c r="C27" s="1793" t="s">
        <v>3564</v>
      </c>
      <c r="D27" s="1793" t="s">
        <v>3564</v>
      </c>
      <c r="E27" s="1793" t="s">
        <v>3749</v>
      </c>
      <c r="F27" s="1793" t="s">
        <v>3790</v>
      </c>
      <c r="G27" s="1793" t="s">
        <v>3751</v>
      </c>
      <c r="H27" s="1793" t="s">
        <v>3736</v>
      </c>
      <c r="I27" s="1794">
        <v>100</v>
      </c>
      <c r="J27" s="1794">
        <v>100</v>
      </c>
      <c r="K27" s="1794">
        <v>100</v>
      </c>
      <c r="L27" s="1794">
        <v>100</v>
      </c>
      <c r="M27" s="1794">
        <v>100</v>
      </c>
      <c r="N27" s="1794">
        <v>100</v>
      </c>
      <c r="O27" s="1794">
        <v>100</v>
      </c>
      <c r="P27" s="1794">
        <v>100</v>
      </c>
      <c r="Q27" s="1794">
        <v>100</v>
      </c>
      <c r="R27" s="1794">
        <v>100</v>
      </c>
      <c r="S27" s="1794">
        <v>100</v>
      </c>
      <c r="T27" s="1790">
        <v>100</v>
      </c>
      <c r="U27" s="1790">
        <v>100</v>
      </c>
      <c r="V27" s="1790">
        <v>100</v>
      </c>
      <c r="W27" s="1790">
        <v>100</v>
      </c>
      <c r="X27" s="1790">
        <v>100</v>
      </c>
      <c r="Y27" s="1790">
        <v>100</v>
      </c>
      <c r="Z27" s="1790">
        <v>100</v>
      </c>
      <c r="AA27" s="1790">
        <v>100</v>
      </c>
      <c r="AB27" s="1790">
        <v>100</v>
      </c>
      <c r="AC27" s="1790">
        <v>100</v>
      </c>
      <c r="AD27" s="1795" t="s">
        <v>3737</v>
      </c>
      <c r="AE27" s="1795" t="s">
        <v>3737</v>
      </c>
      <c r="AF27" s="1795" t="s">
        <v>3737</v>
      </c>
      <c r="AG27" s="1795" t="s">
        <v>3737</v>
      </c>
      <c r="AH27" s="1795" t="s">
        <v>3737</v>
      </c>
      <c r="AI27" s="1795" t="s">
        <v>3737</v>
      </c>
      <c r="AJ27" s="1795" t="s">
        <v>3737</v>
      </c>
      <c r="AK27" s="1795" t="s">
        <v>3737</v>
      </c>
      <c r="AL27" s="1795" t="s">
        <v>3737</v>
      </c>
      <c r="AM27" s="1795" t="s">
        <v>3737</v>
      </c>
      <c r="AN27" s="1795" t="s">
        <v>3737</v>
      </c>
      <c r="AO27" s="1795" t="s">
        <v>3737</v>
      </c>
      <c r="AP27" s="1795" t="s">
        <v>3737</v>
      </c>
      <c r="AQ27" s="1795" t="s">
        <v>3737</v>
      </c>
      <c r="AR27" s="1795" t="s">
        <v>3737</v>
      </c>
      <c r="AS27" s="1795" t="s">
        <v>3737</v>
      </c>
      <c r="AT27" s="1795" t="s">
        <v>3737</v>
      </c>
    </row>
    <row r="28" spans="1:46" ht="94.5">
      <c r="A28" s="1787" t="s">
        <v>3791</v>
      </c>
      <c r="B28" s="1788" t="s">
        <v>3792</v>
      </c>
      <c r="C28" s="1788" t="s">
        <v>3564</v>
      </c>
      <c r="D28" s="1788" t="s">
        <v>3564</v>
      </c>
      <c r="E28" s="1788" t="s">
        <v>3749</v>
      </c>
      <c r="F28" s="1788" t="s">
        <v>3793</v>
      </c>
      <c r="G28" s="1788" t="s">
        <v>3751</v>
      </c>
      <c r="H28" s="1788" t="s">
        <v>3736</v>
      </c>
      <c r="I28" s="1789">
        <v>64.400000000000006</v>
      </c>
      <c r="J28" s="1789">
        <v>65.900000000000006</v>
      </c>
      <c r="K28" s="1789">
        <v>66.900000000000006</v>
      </c>
      <c r="L28" s="1789">
        <v>67.5</v>
      </c>
      <c r="M28" s="1789">
        <v>69</v>
      </c>
      <c r="N28" s="1789">
        <v>70.400000000000006</v>
      </c>
      <c r="O28" s="1789">
        <v>71.5</v>
      </c>
      <c r="P28" s="1789">
        <v>73.7</v>
      </c>
      <c r="Q28" s="1789">
        <v>75.5</v>
      </c>
      <c r="R28" s="1789">
        <v>75.099999999999994</v>
      </c>
      <c r="S28" s="1789">
        <v>76.8</v>
      </c>
      <c r="T28" s="1790">
        <v>77.5</v>
      </c>
      <c r="U28" s="1790">
        <v>78.400000000000006</v>
      </c>
      <c r="V28" s="1790">
        <v>79.2</v>
      </c>
      <c r="W28" s="1790">
        <v>80</v>
      </c>
      <c r="X28" s="1790">
        <v>80.900000000000006</v>
      </c>
      <c r="Y28" s="1790">
        <v>81.5</v>
      </c>
      <c r="Z28" s="1790">
        <v>82.1</v>
      </c>
      <c r="AA28" s="1790">
        <v>82.7</v>
      </c>
      <c r="AB28" s="1790">
        <v>83.3</v>
      </c>
      <c r="AC28" s="1790">
        <v>83.8</v>
      </c>
      <c r="AD28" s="1791" t="s">
        <v>3737</v>
      </c>
      <c r="AE28" s="1791" t="s">
        <v>3737</v>
      </c>
      <c r="AF28" s="1791" t="s">
        <v>3737</v>
      </c>
      <c r="AG28" s="1791" t="s">
        <v>3737</v>
      </c>
      <c r="AH28" s="1791" t="s">
        <v>3737</v>
      </c>
      <c r="AI28" s="1791" t="s">
        <v>3737</v>
      </c>
      <c r="AJ28" s="1791" t="s">
        <v>3737</v>
      </c>
      <c r="AK28" s="1791" t="s">
        <v>3737</v>
      </c>
      <c r="AL28" s="1791" t="s">
        <v>3737</v>
      </c>
      <c r="AM28" s="1791" t="s">
        <v>3737</v>
      </c>
      <c r="AN28" s="1791" t="s">
        <v>3737</v>
      </c>
      <c r="AO28" s="1791" t="s">
        <v>3737</v>
      </c>
      <c r="AP28" s="1791" t="s">
        <v>3737</v>
      </c>
      <c r="AQ28" s="1791" t="s">
        <v>3737</v>
      </c>
      <c r="AR28" s="1791" t="s">
        <v>3737</v>
      </c>
      <c r="AS28" s="1791" t="s">
        <v>3737</v>
      </c>
      <c r="AT28" s="1791" t="s">
        <v>3737</v>
      </c>
    </row>
    <row r="29" spans="1:46" ht="94.5">
      <c r="A29" s="1792" t="s">
        <v>3794</v>
      </c>
      <c r="B29" s="1793" t="s">
        <v>3795</v>
      </c>
      <c r="C29" s="1793" t="s">
        <v>3564</v>
      </c>
      <c r="D29" s="1793" t="s">
        <v>3564</v>
      </c>
      <c r="E29" s="1793" t="s">
        <v>3749</v>
      </c>
      <c r="F29" s="1793" t="s">
        <v>3796</v>
      </c>
      <c r="G29" s="1793" t="s">
        <v>3751</v>
      </c>
      <c r="H29" s="1793" t="s">
        <v>3736</v>
      </c>
      <c r="I29" s="1794">
        <v>67.099999999999994</v>
      </c>
      <c r="J29" s="1794">
        <v>68</v>
      </c>
      <c r="K29" s="1794">
        <v>68.900000000000006</v>
      </c>
      <c r="L29" s="1794">
        <v>69.2</v>
      </c>
      <c r="M29" s="1794">
        <v>70.099999999999994</v>
      </c>
      <c r="N29" s="1794">
        <v>70.8</v>
      </c>
      <c r="O29" s="1794">
        <v>71.5</v>
      </c>
      <c r="P29" s="1794">
        <v>73.400000000000006</v>
      </c>
      <c r="Q29" s="1794">
        <v>74.099999999999994</v>
      </c>
      <c r="R29" s="1794">
        <v>71.900000000000006</v>
      </c>
      <c r="S29" s="1794">
        <v>72.5</v>
      </c>
      <c r="T29" s="1790">
        <v>72.7</v>
      </c>
      <c r="U29" s="1790">
        <v>73.099999999999994</v>
      </c>
      <c r="V29" s="1790">
        <v>73.400000000000006</v>
      </c>
      <c r="W29" s="1790">
        <v>73.8</v>
      </c>
      <c r="X29" s="1790">
        <v>74.2</v>
      </c>
      <c r="Y29" s="1790">
        <v>74.5</v>
      </c>
      <c r="Z29" s="1790">
        <v>74.8</v>
      </c>
      <c r="AA29" s="1790">
        <v>75.099999999999994</v>
      </c>
      <c r="AB29" s="1790">
        <v>75.400000000000006</v>
      </c>
      <c r="AC29" s="1790">
        <v>75.599999999999994</v>
      </c>
      <c r="AD29" s="1795" t="s">
        <v>3737</v>
      </c>
      <c r="AE29" s="1795" t="s">
        <v>3737</v>
      </c>
      <c r="AF29" s="1795" t="s">
        <v>3737</v>
      </c>
      <c r="AG29" s="1795" t="s">
        <v>3737</v>
      </c>
      <c r="AH29" s="1795" t="s">
        <v>3737</v>
      </c>
      <c r="AI29" s="1795" t="s">
        <v>3737</v>
      </c>
      <c r="AJ29" s="1795" t="s">
        <v>3737</v>
      </c>
      <c r="AK29" s="1795" t="s">
        <v>3737</v>
      </c>
      <c r="AL29" s="1795" t="s">
        <v>3737</v>
      </c>
      <c r="AM29" s="1795" t="s">
        <v>3737</v>
      </c>
      <c r="AN29" s="1795" t="s">
        <v>3737</v>
      </c>
      <c r="AO29" s="1795" t="s">
        <v>3737</v>
      </c>
      <c r="AP29" s="1795" t="s">
        <v>3737</v>
      </c>
      <c r="AQ29" s="1795" t="s">
        <v>3737</v>
      </c>
      <c r="AR29" s="1795" t="s">
        <v>3737</v>
      </c>
      <c r="AS29" s="1795" t="s">
        <v>3737</v>
      </c>
      <c r="AT29" s="1795" t="s">
        <v>3737</v>
      </c>
    </row>
    <row r="30" spans="1:46" ht="94.5">
      <c r="A30" s="1787" t="s">
        <v>3797</v>
      </c>
      <c r="B30" s="1788" t="s">
        <v>3798</v>
      </c>
      <c r="C30" s="1788" t="s">
        <v>3564</v>
      </c>
      <c r="D30" s="1788" t="s">
        <v>3564</v>
      </c>
      <c r="E30" s="1788" t="s">
        <v>3749</v>
      </c>
      <c r="F30" s="1788" t="s">
        <v>3799</v>
      </c>
      <c r="G30" s="1788" t="s">
        <v>3751</v>
      </c>
      <c r="H30" s="1788" t="s">
        <v>3736</v>
      </c>
      <c r="I30" s="1789">
        <v>48.2</v>
      </c>
      <c r="J30" s="1789">
        <v>50</v>
      </c>
      <c r="K30" s="1789">
        <v>51.2</v>
      </c>
      <c r="L30" s="1789">
        <v>52</v>
      </c>
      <c r="M30" s="1789">
        <v>53.9</v>
      </c>
      <c r="N30" s="1789">
        <v>55.8</v>
      </c>
      <c r="O30" s="1789">
        <v>57.2</v>
      </c>
      <c r="P30" s="1789">
        <v>60.1</v>
      </c>
      <c r="Q30" s="1789">
        <v>62.6</v>
      </c>
      <c r="R30" s="1789">
        <v>62.1</v>
      </c>
      <c r="S30" s="1789">
        <v>64.400000000000006</v>
      </c>
      <c r="T30" s="1790">
        <v>65.400000000000006</v>
      </c>
      <c r="U30" s="1790">
        <v>66.599999999999994</v>
      </c>
      <c r="V30" s="1790">
        <v>67.8</v>
      </c>
      <c r="W30" s="1790">
        <v>69</v>
      </c>
      <c r="X30" s="1790">
        <v>70.2</v>
      </c>
      <c r="Y30" s="1790">
        <v>71.099999999999994</v>
      </c>
      <c r="Z30" s="1790">
        <v>72</v>
      </c>
      <c r="AA30" s="1790">
        <v>72.8</v>
      </c>
      <c r="AB30" s="1790">
        <v>73.7</v>
      </c>
      <c r="AC30" s="1790">
        <v>74.5</v>
      </c>
      <c r="AD30" s="1791" t="s">
        <v>3737</v>
      </c>
      <c r="AE30" s="1791" t="s">
        <v>3737</v>
      </c>
      <c r="AF30" s="1791" t="s">
        <v>3737</v>
      </c>
      <c r="AG30" s="1791" t="s">
        <v>3737</v>
      </c>
      <c r="AH30" s="1791" t="s">
        <v>3737</v>
      </c>
      <c r="AI30" s="1791" t="s">
        <v>3737</v>
      </c>
      <c r="AJ30" s="1791" t="s">
        <v>3737</v>
      </c>
      <c r="AK30" s="1791" t="s">
        <v>3737</v>
      </c>
      <c r="AL30" s="1791" t="s">
        <v>3737</v>
      </c>
      <c r="AM30" s="1791" t="s">
        <v>3737</v>
      </c>
      <c r="AN30" s="1791" t="s">
        <v>3737</v>
      </c>
      <c r="AO30" s="1791" t="s">
        <v>3737</v>
      </c>
      <c r="AP30" s="1791" t="s">
        <v>3737</v>
      </c>
      <c r="AQ30" s="1791" t="s">
        <v>3737</v>
      </c>
      <c r="AR30" s="1791" t="s">
        <v>3737</v>
      </c>
      <c r="AS30" s="1791" t="s">
        <v>3737</v>
      </c>
      <c r="AT30" s="1791" t="s">
        <v>3737</v>
      </c>
    </row>
    <row r="31" spans="1:46" ht="94.5">
      <c r="A31" s="1792" t="s">
        <v>3800</v>
      </c>
      <c r="B31" s="1793" t="s">
        <v>3801</v>
      </c>
      <c r="C31" s="1793" t="s">
        <v>3564</v>
      </c>
      <c r="D31" s="1793" t="s">
        <v>3564</v>
      </c>
      <c r="E31" s="1793" t="s">
        <v>3749</v>
      </c>
      <c r="F31" s="1793" t="s">
        <v>3802</v>
      </c>
      <c r="G31" s="1793" t="s">
        <v>3751</v>
      </c>
      <c r="H31" s="1793" t="s">
        <v>3736</v>
      </c>
      <c r="I31" s="1794">
        <v>51.5</v>
      </c>
      <c r="J31" s="1794">
        <v>52.7</v>
      </c>
      <c r="K31" s="1794">
        <v>53.8</v>
      </c>
      <c r="L31" s="1794">
        <v>54.2</v>
      </c>
      <c r="M31" s="1794">
        <v>55.3</v>
      </c>
      <c r="N31" s="1794">
        <v>56.3</v>
      </c>
      <c r="O31" s="1794">
        <v>57.2</v>
      </c>
      <c r="P31" s="1794">
        <v>59.7</v>
      </c>
      <c r="Q31" s="1794">
        <v>60.7</v>
      </c>
      <c r="R31" s="1794">
        <v>57.7</v>
      </c>
      <c r="S31" s="1794">
        <v>58.6</v>
      </c>
      <c r="T31" s="1790">
        <v>58.8</v>
      </c>
      <c r="U31" s="1790">
        <v>59.3</v>
      </c>
      <c r="V31" s="1790">
        <v>59.8</v>
      </c>
      <c r="W31" s="1790">
        <v>60.2</v>
      </c>
      <c r="X31" s="1790">
        <v>60.8</v>
      </c>
      <c r="Y31" s="1790">
        <v>61.3</v>
      </c>
      <c r="Z31" s="1790">
        <v>61.7</v>
      </c>
      <c r="AA31" s="1790">
        <v>62.1</v>
      </c>
      <c r="AB31" s="1790">
        <v>62.4</v>
      </c>
      <c r="AC31" s="1790">
        <v>62.8</v>
      </c>
      <c r="AD31" s="1795" t="s">
        <v>3737</v>
      </c>
      <c r="AE31" s="1795" t="s">
        <v>3737</v>
      </c>
      <c r="AF31" s="1795" t="s">
        <v>3737</v>
      </c>
      <c r="AG31" s="1795" t="s">
        <v>3737</v>
      </c>
      <c r="AH31" s="1795" t="s">
        <v>3737</v>
      </c>
      <c r="AI31" s="1795" t="s">
        <v>3737</v>
      </c>
      <c r="AJ31" s="1795" t="s">
        <v>3737</v>
      </c>
      <c r="AK31" s="1795" t="s">
        <v>3737</v>
      </c>
      <c r="AL31" s="1795" t="s">
        <v>3737</v>
      </c>
      <c r="AM31" s="1795" t="s">
        <v>3737</v>
      </c>
      <c r="AN31" s="1795" t="s">
        <v>3737</v>
      </c>
      <c r="AO31" s="1795" t="s">
        <v>3737</v>
      </c>
      <c r="AP31" s="1795" t="s">
        <v>3737</v>
      </c>
      <c r="AQ31" s="1795" t="s">
        <v>3737</v>
      </c>
      <c r="AR31" s="1795" t="s">
        <v>3737</v>
      </c>
      <c r="AS31" s="1795" t="s">
        <v>3737</v>
      </c>
      <c r="AT31" s="1795" t="s">
        <v>3737</v>
      </c>
    </row>
    <row r="32" spans="1:46" ht="31.5">
      <c r="A32" s="1787" t="s">
        <v>3803</v>
      </c>
      <c r="B32" s="1788" t="s">
        <v>3804</v>
      </c>
      <c r="C32" s="1788" t="s">
        <v>3564</v>
      </c>
      <c r="D32" s="1788" t="s">
        <v>3564</v>
      </c>
      <c r="E32" s="1788" t="s">
        <v>3805</v>
      </c>
      <c r="F32" s="1788" t="s">
        <v>3806</v>
      </c>
      <c r="G32" s="1788" t="s">
        <v>3564</v>
      </c>
      <c r="H32" s="1788" t="s">
        <v>3736</v>
      </c>
      <c r="I32" s="1789">
        <v>19.5</v>
      </c>
      <c r="J32" s="1789">
        <v>19.399999999999999</v>
      </c>
      <c r="K32" s="1789">
        <v>19.3</v>
      </c>
      <c r="L32" s="1789">
        <v>19.2</v>
      </c>
      <c r="M32" s="1789">
        <v>19.100000000000001</v>
      </c>
      <c r="N32" s="1789">
        <v>18.899999999999999</v>
      </c>
      <c r="O32" s="1789">
        <v>18.7</v>
      </c>
      <c r="P32" s="1791">
        <v>18.510999999999999</v>
      </c>
      <c r="Q32" s="1789">
        <v>18.2</v>
      </c>
      <c r="R32" s="1789">
        <v>18</v>
      </c>
      <c r="S32" s="1789">
        <v>17.7</v>
      </c>
      <c r="T32" s="1790">
        <v>17.399999999999999</v>
      </c>
      <c r="U32" s="1790">
        <v>17.2</v>
      </c>
      <c r="V32" s="1790">
        <v>17</v>
      </c>
      <c r="W32" s="1790">
        <v>16.899999999999999</v>
      </c>
      <c r="X32" s="1790">
        <v>16.7</v>
      </c>
      <c r="Y32" s="1790">
        <v>16.600000000000001</v>
      </c>
      <c r="Z32" s="1790">
        <v>16.399999999999999</v>
      </c>
      <c r="AA32" s="1791" t="s">
        <v>3737</v>
      </c>
      <c r="AB32" s="1791" t="s">
        <v>3737</v>
      </c>
      <c r="AC32" s="1791" t="s">
        <v>3737</v>
      </c>
      <c r="AD32" s="1791" t="s">
        <v>3737</v>
      </c>
      <c r="AE32" s="1791" t="s">
        <v>3737</v>
      </c>
      <c r="AF32" s="1791" t="s">
        <v>3737</v>
      </c>
      <c r="AG32" s="1791" t="s">
        <v>3737</v>
      </c>
      <c r="AH32" s="1791" t="s">
        <v>3737</v>
      </c>
      <c r="AI32" s="1791" t="s">
        <v>3737</v>
      </c>
      <c r="AJ32" s="1791" t="s">
        <v>3737</v>
      </c>
      <c r="AK32" s="1791" t="s">
        <v>3737</v>
      </c>
      <c r="AL32" s="1791" t="s">
        <v>3737</v>
      </c>
      <c r="AM32" s="1791" t="s">
        <v>3737</v>
      </c>
      <c r="AN32" s="1791" t="s">
        <v>3737</v>
      </c>
      <c r="AO32" s="1791" t="s">
        <v>3737</v>
      </c>
      <c r="AP32" s="1791" t="s">
        <v>3737</v>
      </c>
      <c r="AQ32" s="1791" t="s">
        <v>3737</v>
      </c>
      <c r="AR32" s="1791" t="s">
        <v>3737</v>
      </c>
      <c r="AS32" s="1791" t="s">
        <v>3737</v>
      </c>
      <c r="AT32" s="1791" t="s">
        <v>3737</v>
      </c>
    </row>
    <row r="33" spans="1:46" ht="31.5">
      <c r="A33" s="1792" t="s">
        <v>3807</v>
      </c>
      <c r="B33" s="1793" t="s">
        <v>3808</v>
      </c>
      <c r="C33" s="1793" t="s">
        <v>3564</v>
      </c>
      <c r="D33" s="1793" t="s">
        <v>3564</v>
      </c>
      <c r="E33" s="1793" t="s">
        <v>3805</v>
      </c>
      <c r="F33" s="1793" t="s">
        <v>3809</v>
      </c>
      <c r="G33" s="1793" t="s">
        <v>3564</v>
      </c>
      <c r="H33" s="1793" t="s">
        <v>3736</v>
      </c>
      <c r="I33" s="1794">
        <v>6.3</v>
      </c>
      <c r="J33" s="1794">
        <v>6.2</v>
      </c>
      <c r="K33" s="1794">
        <v>6.2</v>
      </c>
      <c r="L33" s="1794">
        <v>6.1</v>
      </c>
      <c r="M33" s="1794">
        <v>6.1</v>
      </c>
      <c r="N33" s="1794">
        <v>6</v>
      </c>
      <c r="O33" s="1794">
        <v>5.9</v>
      </c>
      <c r="P33" s="1795">
        <v>5.8129999999999997</v>
      </c>
      <c r="Q33" s="1794">
        <v>5.7</v>
      </c>
      <c r="R33" s="1794">
        <v>5.6</v>
      </c>
      <c r="S33" s="1794">
        <v>5.5</v>
      </c>
      <c r="T33" s="1790">
        <v>5.5</v>
      </c>
      <c r="U33" s="1790">
        <v>5.5</v>
      </c>
      <c r="V33" s="1790">
        <v>5.5</v>
      </c>
      <c r="W33" s="1790">
        <v>5.5</v>
      </c>
      <c r="X33" s="1790">
        <v>5.5</v>
      </c>
      <c r="Y33" s="1790">
        <v>5.5</v>
      </c>
      <c r="Z33" s="1790">
        <v>5.5</v>
      </c>
      <c r="AA33" s="1795" t="s">
        <v>3737</v>
      </c>
      <c r="AB33" s="1795" t="s">
        <v>3737</v>
      </c>
      <c r="AC33" s="1795" t="s">
        <v>3737</v>
      </c>
      <c r="AD33" s="1795" t="s">
        <v>3737</v>
      </c>
      <c r="AE33" s="1795" t="s">
        <v>3737</v>
      </c>
      <c r="AF33" s="1795" t="s">
        <v>3737</v>
      </c>
      <c r="AG33" s="1795" t="s">
        <v>3737</v>
      </c>
      <c r="AH33" s="1795" t="s">
        <v>3737</v>
      </c>
      <c r="AI33" s="1795" t="s">
        <v>3737</v>
      </c>
      <c r="AJ33" s="1795" t="s">
        <v>3737</v>
      </c>
      <c r="AK33" s="1795" t="s">
        <v>3737</v>
      </c>
      <c r="AL33" s="1795" t="s">
        <v>3737</v>
      </c>
      <c r="AM33" s="1795" t="s">
        <v>3737</v>
      </c>
      <c r="AN33" s="1795" t="s">
        <v>3737</v>
      </c>
      <c r="AO33" s="1795" t="s">
        <v>3737</v>
      </c>
      <c r="AP33" s="1795" t="s">
        <v>3737</v>
      </c>
      <c r="AQ33" s="1795" t="s">
        <v>3737</v>
      </c>
      <c r="AR33" s="1795" t="s">
        <v>3737</v>
      </c>
      <c r="AS33" s="1795" t="s">
        <v>3737</v>
      </c>
      <c r="AT33" s="1795" t="s">
        <v>3737</v>
      </c>
    </row>
    <row r="34" spans="1:46" ht="31.5">
      <c r="A34" s="1787" t="s">
        <v>3810</v>
      </c>
      <c r="B34" s="1788" t="s">
        <v>3811</v>
      </c>
      <c r="C34" s="1788" t="s">
        <v>3564</v>
      </c>
      <c r="D34" s="1788" t="s">
        <v>3564</v>
      </c>
      <c r="E34" s="1788" t="s">
        <v>3805</v>
      </c>
      <c r="F34" s="1788" t="s">
        <v>3812</v>
      </c>
      <c r="G34" s="1788" t="s">
        <v>3564</v>
      </c>
      <c r="H34" s="1788" t="s">
        <v>3736</v>
      </c>
      <c r="I34" s="1789">
        <v>6.6</v>
      </c>
      <c r="J34" s="1789">
        <v>6.6</v>
      </c>
      <c r="K34" s="1789">
        <v>6.6</v>
      </c>
      <c r="L34" s="1789">
        <v>6.6</v>
      </c>
      <c r="M34" s="1789">
        <v>6.6</v>
      </c>
      <c r="N34" s="1789">
        <v>6.6</v>
      </c>
      <c r="O34" s="1789">
        <v>6.6</v>
      </c>
      <c r="P34" s="1791">
        <v>6.5590000000000002</v>
      </c>
      <c r="Q34" s="1789">
        <v>6.5</v>
      </c>
      <c r="R34" s="1789">
        <v>6.3</v>
      </c>
      <c r="S34" s="1789">
        <v>6.2</v>
      </c>
      <c r="T34" s="1790">
        <v>6.1</v>
      </c>
      <c r="U34" s="1790">
        <v>6</v>
      </c>
      <c r="V34" s="1790">
        <v>6</v>
      </c>
      <c r="W34" s="1790">
        <v>5.9</v>
      </c>
      <c r="X34" s="1790">
        <v>5.8</v>
      </c>
      <c r="Y34" s="1790">
        <v>5.7</v>
      </c>
      <c r="Z34" s="1790">
        <v>5.6</v>
      </c>
      <c r="AA34" s="1791" t="s">
        <v>3737</v>
      </c>
      <c r="AB34" s="1791" t="s">
        <v>3737</v>
      </c>
      <c r="AC34" s="1791" t="s">
        <v>3737</v>
      </c>
      <c r="AD34" s="1791" t="s">
        <v>3737</v>
      </c>
      <c r="AE34" s="1791" t="s">
        <v>3737</v>
      </c>
      <c r="AF34" s="1791" t="s">
        <v>3737</v>
      </c>
      <c r="AG34" s="1791" t="s">
        <v>3737</v>
      </c>
      <c r="AH34" s="1791" t="s">
        <v>3737</v>
      </c>
      <c r="AI34" s="1791" t="s">
        <v>3737</v>
      </c>
      <c r="AJ34" s="1791" t="s">
        <v>3737</v>
      </c>
      <c r="AK34" s="1791" t="s">
        <v>3737</v>
      </c>
      <c r="AL34" s="1791" t="s">
        <v>3737</v>
      </c>
      <c r="AM34" s="1791" t="s">
        <v>3737</v>
      </c>
      <c r="AN34" s="1791" t="s">
        <v>3737</v>
      </c>
      <c r="AO34" s="1791" t="s">
        <v>3737</v>
      </c>
      <c r="AP34" s="1791" t="s">
        <v>3737</v>
      </c>
      <c r="AQ34" s="1791" t="s">
        <v>3737</v>
      </c>
      <c r="AR34" s="1791" t="s">
        <v>3737</v>
      </c>
      <c r="AS34" s="1791" t="s">
        <v>3737</v>
      </c>
      <c r="AT34" s="1791" t="s">
        <v>3737</v>
      </c>
    </row>
    <row r="35" spans="1:46" ht="31.5">
      <c r="A35" s="1792" t="s">
        <v>3813</v>
      </c>
      <c r="B35" s="1793" t="s">
        <v>3814</v>
      </c>
      <c r="C35" s="1793" t="s">
        <v>3564</v>
      </c>
      <c r="D35" s="1793" t="s">
        <v>3564</v>
      </c>
      <c r="E35" s="1793" t="s">
        <v>3805</v>
      </c>
      <c r="F35" s="1793" t="s">
        <v>3815</v>
      </c>
      <c r="G35" s="1793" t="s">
        <v>3564</v>
      </c>
      <c r="H35" s="1793" t="s">
        <v>3736</v>
      </c>
      <c r="I35" s="1794">
        <v>0</v>
      </c>
      <c r="J35" s="1794">
        <v>0</v>
      </c>
      <c r="K35" s="1794">
        <v>0</v>
      </c>
      <c r="L35" s="1794">
        <v>0</v>
      </c>
      <c r="M35" s="1794">
        <v>0</v>
      </c>
      <c r="N35" s="1794">
        <v>0</v>
      </c>
      <c r="O35" s="1794">
        <v>0</v>
      </c>
      <c r="P35" s="1795">
        <v>2.5000000000000001E-2</v>
      </c>
      <c r="Q35" s="1794">
        <v>0</v>
      </c>
      <c r="R35" s="1794">
        <v>0</v>
      </c>
      <c r="S35" s="1794">
        <v>0</v>
      </c>
      <c r="T35" s="1790">
        <v>0</v>
      </c>
      <c r="U35" s="1790">
        <v>0</v>
      </c>
      <c r="V35" s="1790">
        <v>0</v>
      </c>
      <c r="W35" s="1790">
        <v>0</v>
      </c>
      <c r="X35" s="1790">
        <v>0</v>
      </c>
      <c r="Y35" s="1790">
        <v>0</v>
      </c>
      <c r="Z35" s="1790">
        <v>0</v>
      </c>
      <c r="AA35" s="1795" t="s">
        <v>3737</v>
      </c>
      <c r="AB35" s="1795" t="s">
        <v>3737</v>
      </c>
      <c r="AC35" s="1795" t="s">
        <v>3737</v>
      </c>
      <c r="AD35" s="1795" t="s">
        <v>3737</v>
      </c>
      <c r="AE35" s="1795" t="s">
        <v>3737</v>
      </c>
      <c r="AF35" s="1795" t="s">
        <v>3737</v>
      </c>
      <c r="AG35" s="1795" t="s">
        <v>3737</v>
      </c>
      <c r="AH35" s="1795" t="s">
        <v>3737</v>
      </c>
      <c r="AI35" s="1795" t="s">
        <v>3737</v>
      </c>
      <c r="AJ35" s="1795" t="s">
        <v>3737</v>
      </c>
      <c r="AK35" s="1795" t="s">
        <v>3737</v>
      </c>
      <c r="AL35" s="1795" t="s">
        <v>3737</v>
      </c>
      <c r="AM35" s="1795" t="s">
        <v>3737</v>
      </c>
      <c r="AN35" s="1795" t="s">
        <v>3737</v>
      </c>
      <c r="AO35" s="1795" t="s">
        <v>3737</v>
      </c>
      <c r="AP35" s="1795" t="s">
        <v>3737</v>
      </c>
      <c r="AQ35" s="1795" t="s">
        <v>3737</v>
      </c>
      <c r="AR35" s="1795" t="s">
        <v>3737</v>
      </c>
      <c r="AS35" s="1795" t="s">
        <v>3737</v>
      </c>
      <c r="AT35" s="1795" t="s">
        <v>3737</v>
      </c>
    </row>
    <row r="36" spans="1:46" ht="31.5">
      <c r="A36" s="1787" t="s">
        <v>3816</v>
      </c>
      <c r="B36" s="1788" t="s">
        <v>3817</v>
      </c>
      <c r="C36" s="1788" t="s">
        <v>3564</v>
      </c>
      <c r="D36" s="1788" t="s">
        <v>3564</v>
      </c>
      <c r="E36" s="1788" t="s">
        <v>3805</v>
      </c>
      <c r="F36" s="1788" t="s">
        <v>3818</v>
      </c>
      <c r="G36" s="1788" t="s">
        <v>3564</v>
      </c>
      <c r="H36" s="1788" t="s">
        <v>3736</v>
      </c>
      <c r="I36" s="1789">
        <v>6.7</v>
      </c>
      <c r="J36" s="1789">
        <v>6.7</v>
      </c>
      <c r="K36" s="1789">
        <v>6.6</v>
      </c>
      <c r="L36" s="1789">
        <v>6.6</v>
      </c>
      <c r="M36" s="1789">
        <v>6.6</v>
      </c>
      <c r="N36" s="1789">
        <v>6.6</v>
      </c>
      <c r="O36" s="1789">
        <v>6.5</v>
      </c>
      <c r="P36" s="1791">
        <v>6.5380000000000003</v>
      </c>
      <c r="Q36" s="1789">
        <v>6.5</v>
      </c>
      <c r="R36" s="1789">
        <v>6.6</v>
      </c>
      <c r="S36" s="1789">
        <v>6.6</v>
      </c>
      <c r="T36" s="1790">
        <v>6.6</v>
      </c>
      <c r="U36" s="1790">
        <v>6.5</v>
      </c>
      <c r="V36" s="1790">
        <v>6.4</v>
      </c>
      <c r="W36" s="1790">
        <v>6.3</v>
      </c>
      <c r="X36" s="1790">
        <v>6.1</v>
      </c>
      <c r="Y36" s="1790">
        <v>6</v>
      </c>
      <c r="Z36" s="1790">
        <v>6</v>
      </c>
      <c r="AA36" s="1791" t="s">
        <v>3737</v>
      </c>
      <c r="AB36" s="1791" t="s">
        <v>3737</v>
      </c>
      <c r="AC36" s="1791" t="s">
        <v>3737</v>
      </c>
      <c r="AD36" s="1791" t="s">
        <v>3737</v>
      </c>
      <c r="AE36" s="1791" t="s">
        <v>3737</v>
      </c>
      <c r="AF36" s="1791" t="s">
        <v>3737</v>
      </c>
      <c r="AG36" s="1791" t="s">
        <v>3737</v>
      </c>
      <c r="AH36" s="1791" t="s">
        <v>3737</v>
      </c>
      <c r="AI36" s="1791" t="s">
        <v>3737</v>
      </c>
      <c r="AJ36" s="1791" t="s">
        <v>3737</v>
      </c>
      <c r="AK36" s="1791" t="s">
        <v>3737</v>
      </c>
      <c r="AL36" s="1791" t="s">
        <v>3737</v>
      </c>
      <c r="AM36" s="1791" t="s">
        <v>3737</v>
      </c>
      <c r="AN36" s="1791" t="s">
        <v>3737</v>
      </c>
      <c r="AO36" s="1791" t="s">
        <v>3737</v>
      </c>
      <c r="AP36" s="1791" t="s">
        <v>3737</v>
      </c>
      <c r="AQ36" s="1791" t="s">
        <v>3737</v>
      </c>
      <c r="AR36" s="1791" t="s">
        <v>3737</v>
      </c>
      <c r="AS36" s="1791" t="s">
        <v>3737</v>
      </c>
      <c r="AT36" s="1791" t="s">
        <v>3737</v>
      </c>
    </row>
    <row r="37" spans="1:46" ht="31.5">
      <c r="A37" s="1792" t="s">
        <v>3819</v>
      </c>
      <c r="B37" s="1793" t="s">
        <v>3820</v>
      </c>
      <c r="C37" s="1793" t="s">
        <v>3564</v>
      </c>
      <c r="D37" s="1793" t="s">
        <v>3564</v>
      </c>
      <c r="E37" s="1793" t="s">
        <v>3805</v>
      </c>
      <c r="F37" s="1793" t="s">
        <v>3821</v>
      </c>
      <c r="G37" s="1793" t="s">
        <v>3564</v>
      </c>
      <c r="H37" s="1793" t="s">
        <v>3736</v>
      </c>
      <c r="I37" s="1794">
        <v>66.599999999999994</v>
      </c>
      <c r="J37" s="1794">
        <v>66.400000000000006</v>
      </c>
      <c r="K37" s="1794">
        <v>66.400000000000006</v>
      </c>
      <c r="L37" s="1794">
        <v>66.2</v>
      </c>
      <c r="M37" s="1794">
        <v>65.900000000000006</v>
      </c>
      <c r="N37" s="1794">
        <v>65.7</v>
      </c>
      <c r="O37" s="1794">
        <v>65.5</v>
      </c>
      <c r="P37" s="1795">
        <v>65.265000000000001</v>
      </c>
      <c r="Q37" s="1794">
        <v>65.099999999999994</v>
      </c>
      <c r="R37" s="1794">
        <v>64.900000000000006</v>
      </c>
      <c r="S37" s="1794">
        <v>64.7</v>
      </c>
      <c r="T37" s="1790">
        <v>64.5</v>
      </c>
      <c r="U37" s="1790">
        <v>64.2</v>
      </c>
      <c r="V37" s="1790">
        <v>64</v>
      </c>
      <c r="W37" s="1790">
        <v>63.7</v>
      </c>
      <c r="X37" s="1790">
        <v>63.5</v>
      </c>
      <c r="Y37" s="1790">
        <v>63.2</v>
      </c>
      <c r="Z37" s="1790">
        <v>63</v>
      </c>
      <c r="AA37" s="1795" t="s">
        <v>3737</v>
      </c>
      <c r="AB37" s="1795" t="s">
        <v>3737</v>
      </c>
      <c r="AC37" s="1795" t="s">
        <v>3737</v>
      </c>
      <c r="AD37" s="1795" t="s">
        <v>3737</v>
      </c>
      <c r="AE37" s="1795" t="s">
        <v>3737</v>
      </c>
      <c r="AF37" s="1795" t="s">
        <v>3737</v>
      </c>
      <c r="AG37" s="1795" t="s">
        <v>3737</v>
      </c>
      <c r="AH37" s="1795" t="s">
        <v>3737</v>
      </c>
      <c r="AI37" s="1795" t="s">
        <v>3737</v>
      </c>
      <c r="AJ37" s="1795" t="s">
        <v>3737</v>
      </c>
      <c r="AK37" s="1795" t="s">
        <v>3737</v>
      </c>
      <c r="AL37" s="1795" t="s">
        <v>3737</v>
      </c>
      <c r="AM37" s="1795" t="s">
        <v>3737</v>
      </c>
      <c r="AN37" s="1795" t="s">
        <v>3737</v>
      </c>
      <c r="AO37" s="1795" t="s">
        <v>3737</v>
      </c>
      <c r="AP37" s="1795" t="s">
        <v>3737</v>
      </c>
      <c r="AQ37" s="1795" t="s">
        <v>3737</v>
      </c>
      <c r="AR37" s="1795" t="s">
        <v>3737</v>
      </c>
      <c r="AS37" s="1795" t="s">
        <v>3737</v>
      </c>
      <c r="AT37" s="1795" t="s">
        <v>3737</v>
      </c>
    </row>
    <row r="38" spans="1:46" ht="31.5">
      <c r="A38" s="1787" t="s">
        <v>3822</v>
      </c>
      <c r="B38" s="1788" t="s">
        <v>3823</v>
      </c>
      <c r="C38" s="1788" t="s">
        <v>3564</v>
      </c>
      <c r="D38" s="1788" t="s">
        <v>3564</v>
      </c>
      <c r="E38" s="1788" t="s">
        <v>3805</v>
      </c>
      <c r="F38" s="1788" t="s">
        <v>3824</v>
      </c>
      <c r="G38" s="1788" t="s">
        <v>3564</v>
      </c>
      <c r="H38" s="1788" t="s">
        <v>3736</v>
      </c>
      <c r="I38" s="1789">
        <v>7.2</v>
      </c>
      <c r="J38" s="1789">
        <v>7.1</v>
      </c>
      <c r="K38" s="1789">
        <v>7</v>
      </c>
      <c r="L38" s="1789">
        <v>6.9</v>
      </c>
      <c r="M38" s="1789">
        <v>6.7</v>
      </c>
      <c r="N38" s="1789">
        <v>6.6</v>
      </c>
      <c r="O38" s="1789">
        <v>6.5</v>
      </c>
      <c r="P38" s="1791">
        <v>6.5209999999999999</v>
      </c>
      <c r="Q38" s="1789">
        <v>6.5</v>
      </c>
      <c r="R38" s="1789">
        <v>6.6</v>
      </c>
      <c r="S38" s="1789">
        <v>6.6</v>
      </c>
      <c r="T38" s="1790">
        <v>6.6</v>
      </c>
      <c r="U38" s="1790">
        <v>6.6</v>
      </c>
      <c r="V38" s="1790">
        <v>6.6</v>
      </c>
      <c r="W38" s="1790">
        <v>6.6</v>
      </c>
      <c r="X38" s="1790">
        <v>6.6</v>
      </c>
      <c r="Y38" s="1790">
        <v>6.6</v>
      </c>
      <c r="Z38" s="1790">
        <v>6.6</v>
      </c>
      <c r="AA38" s="1791" t="s">
        <v>3737</v>
      </c>
      <c r="AB38" s="1791" t="s">
        <v>3737</v>
      </c>
      <c r="AC38" s="1791" t="s">
        <v>3737</v>
      </c>
      <c r="AD38" s="1791" t="s">
        <v>3737</v>
      </c>
      <c r="AE38" s="1791" t="s">
        <v>3737</v>
      </c>
      <c r="AF38" s="1791" t="s">
        <v>3737</v>
      </c>
      <c r="AG38" s="1791" t="s">
        <v>3737</v>
      </c>
      <c r="AH38" s="1791" t="s">
        <v>3737</v>
      </c>
      <c r="AI38" s="1791" t="s">
        <v>3737</v>
      </c>
      <c r="AJ38" s="1791" t="s">
        <v>3737</v>
      </c>
      <c r="AK38" s="1791" t="s">
        <v>3737</v>
      </c>
      <c r="AL38" s="1791" t="s">
        <v>3737</v>
      </c>
      <c r="AM38" s="1791" t="s">
        <v>3737</v>
      </c>
      <c r="AN38" s="1791" t="s">
        <v>3737</v>
      </c>
      <c r="AO38" s="1791" t="s">
        <v>3737</v>
      </c>
      <c r="AP38" s="1791" t="s">
        <v>3737</v>
      </c>
      <c r="AQ38" s="1791" t="s">
        <v>3737</v>
      </c>
      <c r="AR38" s="1791" t="s">
        <v>3737</v>
      </c>
      <c r="AS38" s="1791" t="s">
        <v>3737</v>
      </c>
      <c r="AT38" s="1791" t="s">
        <v>3737</v>
      </c>
    </row>
    <row r="39" spans="1:46" ht="31.5">
      <c r="A39" s="1792" t="s">
        <v>3825</v>
      </c>
      <c r="B39" s="1793" t="s">
        <v>3826</v>
      </c>
      <c r="C39" s="1793" t="s">
        <v>3564</v>
      </c>
      <c r="D39" s="1793" t="s">
        <v>3564</v>
      </c>
      <c r="E39" s="1793" t="s">
        <v>3805</v>
      </c>
      <c r="F39" s="1793" t="s">
        <v>3827</v>
      </c>
      <c r="G39" s="1793" t="s">
        <v>3564</v>
      </c>
      <c r="H39" s="1793" t="s">
        <v>3736</v>
      </c>
      <c r="I39" s="1794">
        <v>6.8</v>
      </c>
      <c r="J39" s="1794">
        <v>6.9</v>
      </c>
      <c r="K39" s="1794">
        <v>6.9</v>
      </c>
      <c r="L39" s="1794">
        <v>7</v>
      </c>
      <c r="M39" s="1794">
        <v>7.1</v>
      </c>
      <c r="N39" s="1794">
        <v>7.1</v>
      </c>
      <c r="O39" s="1794">
        <v>7</v>
      </c>
      <c r="P39" s="1795">
        <v>6.9080000000000004</v>
      </c>
      <c r="Q39" s="1794">
        <v>6.8</v>
      </c>
      <c r="R39" s="1794">
        <v>6.7</v>
      </c>
      <c r="S39" s="1794">
        <v>6.6</v>
      </c>
      <c r="T39" s="1790">
        <v>6.6</v>
      </c>
      <c r="U39" s="1790">
        <v>6.6</v>
      </c>
      <c r="V39" s="1790">
        <v>6.6</v>
      </c>
      <c r="W39" s="1790">
        <v>6.6</v>
      </c>
      <c r="X39" s="1790">
        <v>6.7</v>
      </c>
      <c r="Y39" s="1790">
        <v>6.7</v>
      </c>
      <c r="Z39" s="1790">
        <v>6.7</v>
      </c>
      <c r="AA39" s="1795" t="s">
        <v>3737</v>
      </c>
      <c r="AB39" s="1795" t="s">
        <v>3737</v>
      </c>
      <c r="AC39" s="1795" t="s">
        <v>3737</v>
      </c>
      <c r="AD39" s="1795" t="s">
        <v>3737</v>
      </c>
      <c r="AE39" s="1795" t="s">
        <v>3737</v>
      </c>
      <c r="AF39" s="1795" t="s">
        <v>3737</v>
      </c>
      <c r="AG39" s="1795" t="s">
        <v>3737</v>
      </c>
      <c r="AH39" s="1795" t="s">
        <v>3737</v>
      </c>
      <c r="AI39" s="1795" t="s">
        <v>3737</v>
      </c>
      <c r="AJ39" s="1795" t="s">
        <v>3737</v>
      </c>
      <c r="AK39" s="1795" t="s">
        <v>3737</v>
      </c>
      <c r="AL39" s="1795" t="s">
        <v>3737</v>
      </c>
      <c r="AM39" s="1795" t="s">
        <v>3737</v>
      </c>
      <c r="AN39" s="1795" t="s">
        <v>3737</v>
      </c>
      <c r="AO39" s="1795" t="s">
        <v>3737</v>
      </c>
      <c r="AP39" s="1795" t="s">
        <v>3737</v>
      </c>
      <c r="AQ39" s="1795" t="s">
        <v>3737</v>
      </c>
      <c r="AR39" s="1795" t="s">
        <v>3737</v>
      </c>
      <c r="AS39" s="1795" t="s">
        <v>3737</v>
      </c>
      <c r="AT39" s="1795" t="s">
        <v>3737</v>
      </c>
    </row>
    <row r="40" spans="1:46" ht="31.5">
      <c r="A40" s="1787" t="s">
        <v>3828</v>
      </c>
      <c r="B40" s="1788" t="s">
        <v>3829</v>
      </c>
      <c r="C40" s="1788" t="s">
        <v>3564</v>
      </c>
      <c r="D40" s="1788" t="s">
        <v>3564</v>
      </c>
      <c r="E40" s="1788" t="s">
        <v>3805</v>
      </c>
      <c r="F40" s="1788" t="s">
        <v>3830</v>
      </c>
      <c r="G40" s="1788" t="s">
        <v>3564</v>
      </c>
      <c r="H40" s="1788" t="s">
        <v>3736</v>
      </c>
      <c r="I40" s="1791">
        <v>6.7359999999999998</v>
      </c>
      <c r="J40" s="1791">
        <v>6.7469999999999999</v>
      </c>
      <c r="K40" s="1791">
        <v>6.74</v>
      </c>
      <c r="L40" s="1791">
        <v>6.74</v>
      </c>
      <c r="M40" s="1791">
        <v>6.7549999999999999</v>
      </c>
      <c r="N40" s="1791">
        <v>6.7839999999999998</v>
      </c>
      <c r="O40" s="1791">
        <v>6.8319999999999999</v>
      </c>
      <c r="P40" s="1791">
        <v>6.891</v>
      </c>
      <c r="Q40" s="1789">
        <v>6.95</v>
      </c>
      <c r="R40" s="1789">
        <v>7</v>
      </c>
      <c r="S40" s="1789">
        <v>7.01</v>
      </c>
      <c r="T40" s="1790">
        <v>6.98</v>
      </c>
      <c r="U40" s="1790">
        <v>6.9</v>
      </c>
      <c r="V40" s="1790">
        <v>6.8</v>
      </c>
      <c r="W40" s="1790">
        <v>6.71</v>
      </c>
      <c r="X40" s="1790">
        <v>6.64</v>
      </c>
      <c r="Y40" s="1790">
        <v>6.61</v>
      </c>
      <c r="Z40" s="1790">
        <v>6.61</v>
      </c>
      <c r="AA40" s="1791" t="s">
        <v>3737</v>
      </c>
      <c r="AB40" s="1791" t="s">
        <v>3737</v>
      </c>
      <c r="AC40" s="1791" t="s">
        <v>3737</v>
      </c>
      <c r="AD40" s="1791" t="s">
        <v>3737</v>
      </c>
      <c r="AE40" s="1791" t="s">
        <v>3737</v>
      </c>
      <c r="AF40" s="1791" t="s">
        <v>3737</v>
      </c>
      <c r="AG40" s="1791" t="s">
        <v>3737</v>
      </c>
      <c r="AH40" s="1791" t="s">
        <v>3737</v>
      </c>
      <c r="AI40" s="1791" t="s">
        <v>3737</v>
      </c>
      <c r="AJ40" s="1791" t="s">
        <v>3737</v>
      </c>
      <c r="AK40" s="1791" t="s">
        <v>3737</v>
      </c>
      <c r="AL40" s="1791" t="s">
        <v>3737</v>
      </c>
      <c r="AM40" s="1791" t="s">
        <v>3737</v>
      </c>
      <c r="AN40" s="1791" t="s">
        <v>3737</v>
      </c>
      <c r="AO40" s="1791" t="s">
        <v>3737</v>
      </c>
      <c r="AP40" s="1791" t="s">
        <v>3737</v>
      </c>
      <c r="AQ40" s="1791" t="s">
        <v>3737</v>
      </c>
      <c r="AR40" s="1791" t="s">
        <v>3737</v>
      </c>
      <c r="AS40" s="1791" t="s">
        <v>3737</v>
      </c>
      <c r="AT40" s="1791" t="s">
        <v>3737</v>
      </c>
    </row>
    <row r="41" spans="1:46" ht="31.5">
      <c r="A41" s="1792" t="s">
        <v>3831</v>
      </c>
      <c r="B41" s="1793" t="s">
        <v>3832</v>
      </c>
      <c r="C41" s="1793" t="s">
        <v>3564</v>
      </c>
      <c r="D41" s="1793" t="s">
        <v>3564</v>
      </c>
      <c r="E41" s="1793" t="s">
        <v>3805</v>
      </c>
      <c r="F41" s="1793" t="s">
        <v>3833</v>
      </c>
      <c r="G41" s="1793" t="s">
        <v>3564</v>
      </c>
      <c r="H41" s="1793" t="s">
        <v>3736</v>
      </c>
      <c r="I41" s="1795">
        <v>6.2880000000000003</v>
      </c>
      <c r="J41" s="1795">
        <v>6.3239999999999998</v>
      </c>
      <c r="K41" s="1795">
        <v>6.4009999999999998</v>
      </c>
      <c r="L41" s="1795">
        <v>6.5019999999999998</v>
      </c>
      <c r="M41" s="1795">
        <v>6.5860000000000003</v>
      </c>
      <c r="N41" s="1795">
        <v>6.6420000000000003</v>
      </c>
      <c r="O41" s="1795">
        <v>6.6689999999999996</v>
      </c>
      <c r="P41" s="1795">
        <v>6.6769999999999996</v>
      </c>
      <c r="Q41" s="1794">
        <v>6.7</v>
      </c>
      <c r="R41" s="1794">
        <v>6.7</v>
      </c>
      <c r="S41" s="1794">
        <v>6.7</v>
      </c>
      <c r="T41" s="1790">
        <v>6.8</v>
      </c>
      <c r="U41" s="1790">
        <v>6.8</v>
      </c>
      <c r="V41" s="1790">
        <v>6.9</v>
      </c>
      <c r="W41" s="1790">
        <v>6.9</v>
      </c>
      <c r="X41" s="1790">
        <v>6.9</v>
      </c>
      <c r="Y41" s="1790">
        <v>6.9</v>
      </c>
      <c r="Z41" s="1790">
        <v>6.8</v>
      </c>
      <c r="AA41" s="1795" t="s">
        <v>3737</v>
      </c>
      <c r="AB41" s="1795" t="s">
        <v>3737</v>
      </c>
      <c r="AC41" s="1795" t="s">
        <v>3737</v>
      </c>
      <c r="AD41" s="1795" t="s">
        <v>3737</v>
      </c>
      <c r="AE41" s="1795" t="s">
        <v>3737</v>
      </c>
      <c r="AF41" s="1795" t="s">
        <v>3737</v>
      </c>
      <c r="AG41" s="1795" t="s">
        <v>3737</v>
      </c>
      <c r="AH41" s="1795" t="s">
        <v>3737</v>
      </c>
      <c r="AI41" s="1795" t="s">
        <v>3737</v>
      </c>
      <c r="AJ41" s="1795" t="s">
        <v>3737</v>
      </c>
      <c r="AK41" s="1795" t="s">
        <v>3737</v>
      </c>
      <c r="AL41" s="1795" t="s">
        <v>3737</v>
      </c>
      <c r="AM41" s="1795" t="s">
        <v>3737</v>
      </c>
      <c r="AN41" s="1795" t="s">
        <v>3737</v>
      </c>
      <c r="AO41" s="1795" t="s">
        <v>3737</v>
      </c>
      <c r="AP41" s="1795" t="s">
        <v>3737</v>
      </c>
      <c r="AQ41" s="1795" t="s">
        <v>3737</v>
      </c>
      <c r="AR41" s="1795" t="s">
        <v>3737</v>
      </c>
      <c r="AS41" s="1795" t="s">
        <v>3737</v>
      </c>
      <c r="AT41" s="1795" t="s">
        <v>3737</v>
      </c>
    </row>
    <row r="42" spans="1:46" ht="31.5">
      <c r="A42" s="1787" t="s">
        <v>3834</v>
      </c>
      <c r="B42" s="1788" t="s">
        <v>3835</v>
      </c>
      <c r="C42" s="1788" t="s">
        <v>3564</v>
      </c>
      <c r="D42" s="1788" t="s">
        <v>3564</v>
      </c>
      <c r="E42" s="1788" t="s">
        <v>3805</v>
      </c>
      <c r="F42" s="1788" t="s">
        <v>3836</v>
      </c>
      <c r="G42" s="1788" t="s">
        <v>3564</v>
      </c>
      <c r="H42" s="1788" t="s">
        <v>3736</v>
      </c>
      <c r="I42" s="1791">
        <v>6.69</v>
      </c>
      <c r="J42" s="1791">
        <v>6.5570000000000004</v>
      </c>
      <c r="K42" s="1791">
        <v>6.3879999999999999</v>
      </c>
      <c r="L42" s="1791">
        <v>6.22</v>
      </c>
      <c r="M42" s="1791">
        <v>6.1349999999999998</v>
      </c>
      <c r="N42" s="1791">
        <v>6.1390000000000002</v>
      </c>
      <c r="O42" s="1791">
        <v>6.19</v>
      </c>
      <c r="P42" s="1791">
        <v>6.2779999999999996</v>
      </c>
      <c r="Q42" s="1789">
        <v>6.4</v>
      </c>
      <c r="R42" s="1789">
        <v>6.5</v>
      </c>
      <c r="S42" s="1789">
        <v>6.5</v>
      </c>
      <c r="T42" s="1790">
        <v>6.5</v>
      </c>
      <c r="U42" s="1790">
        <v>6.6</v>
      </c>
      <c r="V42" s="1790">
        <v>6.6</v>
      </c>
      <c r="W42" s="1790">
        <v>6.6</v>
      </c>
      <c r="X42" s="1790">
        <v>6.6</v>
      </c>
      <c r="Y42" s="1790">
        <v>6.6</v>
      </c>
      <c r="Z42" s="1790">
        <v>6.7</v>
      </c>
      <c r="AA42" s="1791" t="s">
        <v>3737</v>
      </c>
      <c r="AB42" s="1791" t="s">
        <v>3737</v>
      </c>
      <c r="AC42" s="1791" t="s">
        <v>3737</v>
      </c>
      <c r="AD42" s="1791" t="s">
        <v>3737</v>
      </c>
      <c r="AE42" s="1791" t="s">
        <v>3737</v>
      </c>
      <c r="AF42" s="1791" t="s">
        <v>3737</v>
      </c>
      <c r="AG42" s="1791" t="s">
        <v>3737</v>
      </c>
      <c r="AH42" s="1791" t="s">
        <v>3737</v>
      </c>
      <c r="AI42" s="1791" t="s">
        <v>3737</v>
      </c>
      <c r="AJ42" s="1791" t="s">
        <v>3737</v>
      </c>
      <c r="AK42" s="1791" t="s">
        <v>3737</v>
      </c>
      <c r="AL42" s="1791" t="s">
        <v>3737</v>
      </c>
      <c r="AM42" s="1791" t="s">
        <v>3737</v>
      </c>
      <c r="AN42" s="1791" t="s">
        <v>3737</v>
      </c>
      <c r="AO42" s="1791" t="s">
        <v>3737</v>
      </c>
      <c r="AP42" s="1791" t="s">
        <v>3737</v>
      </c>
      <c r="AQ42" s="1791" t="s">
        <v>3737</v>
      </c>
      <c r="AR42" s="1791" t="s">
        <v>3737</v>
      </c>
      <c r="AS42" s="1791" t="s">
        <v>3737</v>
      </c>
      <c r="AT42" s="1791" t="s">
        <v>3737</v>
      </c>
    </row>
    <row r="43" spans="1:46" ht="31.5">
      <c r="A43" s="1792" t="s">
        <v>3837</v>
      </c>
      <c r="B43" s="1793" t="s">
        <v>3838</v>
      </c>
      <c r="C43" s="1793" t="s">
        <v>3564</v>
      </c>
      <c r="D43" s="1793" t="s">
        <v>3564</v>
      </c>
      <c r="E43" s="1793" t="s">
        <v>3805</v>
      </c>
      <c r="F43" s="1793" t="s">
        <v>3839</v>
      </c>
      <c r="G43" s="1793" t="s">
        <v>3564</v>
      </c>
      <c r="H43" s="1793" t="s">
        <v>3736</v>
      </c>
      <c r="I43" s="1794">
        <v>6.8</v>
      </c>
      <c r="J43" s="1794">
        <v>6.7</v>
      </c>
      <c r="K43" s="1794">
        <v>6.6</v>
      </c>
      <c r="L43" s="1794">
        <v>6.6</v>
      </c>
      <c r="M43" s="1794">
        <v>6.6</v>
      </c>
      <c r="N43" s="1794">
        <v>6.5</v>
      </c>
      <c r="O43" s="1794">
        <v>6.4</v>
      </c>
      <c r="P43" s="1795">
        <v>6.202</v>
      </c>
      <c r="Q43" s="1794">
        <v>6</v>
      </c>
      <c r="R43" s="1794">
        <v>6</v>
      </c>
      <c r="S43" s="1794">
        <v>6</v>
      </c>
      <c r="T43" s="1790">
        <v>6</v>
      </c>
      <c r="U43" s="1790">
        <v>6.1</v>
      </c>
      <c r="V43" s="1790">
        <v>6.2</v>
      </c>
      <c r="W43" s="1790">
        <v>6.3</v>
      </c>
      <c r="X43" s="1790">
        <v>6.4</v>
      </c>
      <c r="Y43" s="1790">
        <v>6.4</v>
      </c>
      <c r="Z43" s="1790">
        <v>6.4</v>
      </c>
      <c r="AA43" s="1795" t="s">
        <v>3737</v>
      </c>
      <c r="AB43" s="1795" t="s">
        <v>3737</v>
      </c>
      <c r="AC43" s="1795" t="s">
        <v>3737</v>
      </c>
      <c r="AD43" s="1795" t="s">
        <v>3737</v>
      </c>
      <c r="AE43" s="1795" t="s">
        <v>3737</v>
      </c>
      <c r="AF43" s="1795" t="s">
        <v>3737</v>
      </c>
      <c r="AG43" s="1795" t="s">
        <v>3737</v>
      </c>
      <c r="AH43" s="1795" t="s">
        <v>3737</v>
      </c>
      <c r="AI43" s="1795" t="s">
        <v>3737</v>
      </c>
      <c r="AJ43" s="1795" t="s">
        <v>3737</v>
      </c>
      <c r="AK43" s="1795" t="s">
        <v>3737</v>
      </c>
      <c r="AL43" s="1795" t="s">
        <v>3737</v>
      </c>
      <c r="AM43" s="1795" t="s">
        <v>3737</v>
      </c>
      <c r="AN43" s="1795" t="s">
        <v>3737</v>
      </c>
      <c r="AO43" s="1795" t="s">
        <v>3737</v>
      </c>
      <c r="AP43" s="1795" t="s">
        <v>3737</v>
      </c>
      <c r="AQ43" s="1795" t="s">
        <v>3737</v>
      </c>
      <c r="AR43" s="1795" t="s">
        <v>3737</v>
      </c>
      <c r="AS43" s="1795" t="s">
        <v>3737</v>
      </c>
      <c r="AT43" s="1795" t="s">
        <v>3737</v>
      </c>
    </row>
    <row r="44" spans="1:46" ht="31.5">
      <c r="A44" s="1787" t="s">
        <v>3840</v>
      </c>
      <c r="B44" s="1788" t="s">
        <v>3841</v>
      </c>
      <c r="C44" s="1788" t="s">
        <v>3564</v>
      </c>
      <c r="D44" s="1788" t="s">
        <v>3564</v>
      </c>
      <c r="E44" s="1788" t="s">
        <v>3805</v>
      </c>
      <c r="F44" s="1788" t="s">
        <v>3842</v>
      </c>
      <c r="G44" s="1788" t="s">
        <v>3564</v>
      </c>
      <c r="H44" s="1788" t="s">
        <v>3736</v>
      </c>
      <c r="I44" s="1791">
        <v>6.6029999999999998</v>
      </c>
      <c r="J44" s="1791">
        <v>6.585</v>
      </c>
      <c r="K44" s="1791">
        <v>6.5419999999999998</v>
      </c>
      <c r="L44" s="1791">
        <v>6.4720000000000004</v>
      </c>
      <c r="M44" s="1791">
        <v>6.3739999999999997</v>
      </c>
      <c r="N44" s="1791">
        <v>6.27</v>
      </c>
      <c r="O44" s="1791">
        <v>6.1909999999999998</v>
      </c>
      <c r="P44" s="1791">
        <v>6.14</v>
      </c>
      <c r="Q44" s="1789">
        <v>6.1</v>
      </c>
      <c r="R44" s="1789">
        <v>6</v>
      </c>
      <c r="S44" s="1789">
        <v>6</v>
      </c>
      <c r="T44" s="1790">
        <v>5.9</v>
      </c>
      <c r="U44" s="1790">
        <v>5.7</v>
      </c>
      <c r="V44" s="1790">
        <v>5.6</v>
      </c>
      <c r="W44" s="1790">
        <v>5.5</v>
      </c>
      <c r="X44" s="1790">
        <v>5.4</v>
      </c>
      <c r="Y44" s="1790">
        <v>5.4</v>
      </c>
      <c r="Z44" s="1790">
        <v>5.4</v>
      </c>
      <c r="AA44" s="1791" t="s">
        <v>3737</v>
      </c>
      <c r="AB44" s="1791" t="s">
        <v>3737</v>
      </c>
      <c r="AC44" s="1791" t="s">
        <v>3737</v>
      </c>
      <c r="AD44" s="1791" t="s">
        <v>3737</v>
      </c>
      <c r="AE44" s="1791" t="s">
        <v>3737</v>
      </c>
      <c r="AF44" s="1791" t="s">
        <v>3737</v>
      </c>
      <c r="AG44" s="1791" t="s">
        <v>3737</v>
      </c>
      <c r="AH44" s="1791" t="s">
        <v>3737</v>
      </c>
      <c r="AI44" s="1791" t="s">
        <v>3737</v>
      </c>
      <c r="AJ44" s="1791" t="s">
        <v>3737</v>
      </c>
      <c r="AK44" s="1791" t="s">
        <v>3737</v>
      </c>
      <c r="AL44" s="1791" t="s">
        <v>3737</v>
      </c>
      <c r="AM44" s="1791" t="s">
        <v>3737</v>
      </c>
      <c r="AN44" s="1791" t="s">
        <v>3737</v>
      </c>
      <c r="AO44" s="1791" t="s">
        <v>3737</v>
      </c>
      <c r="AP44" s="1791" t="s">
        <v>3737</v>
      </c>
      <c r="AQ44" s="1791" t="s">
        <v>3737</v>
      </c>
      <c r="AR44" s="1791" t="s">
        <v>3737</v>
      </c>
      <c r="AS44" s="1791" t="s">
        <v>3737</v>
      </c>
      <c r="AT44" s="1791" t="s">
        <v>3737</v>
      </c>
    </row>
    <row r="45" spans="1:46" ht="31.5">
      <c r="A45" s="1792" t="s">
        <v>3843</v>
      </c>
      <c r="B45" s="1793" t="s">
        <v>3844</v>
      </c>
      <c r="C45" s="1793" t="s">
        <v>3564</v>
      </c>
      <c r="D45" s="1793" t="s">
        <v>3564</v>
      </c>
      <c r="E45" s="1793" t="s">
        <v>3805</v>
      </c>
      <c r="F45" s="1793" t="s">
        <v>3845</v>
      </c>
      <c r="G45" s="1793" t="s">
        <v>3564</v>
      </c>
      <c r="H45" s="1793" t="s">
        <v>3736</v>
      </c>
      <c r="I45" s="1795">
        <v>7.11</v>
      </c>
      <c r="J45" s="1795">
        <v>7.0510000000000002</v>
      </c>
      <c r="K45" s="1795">
        <v>6.95</v>
      </c>
      <c r="L45" s="1795">
        <v>6.798</v>
      </c>
      <c r="M45" s="1795">
        <v>6.64</v>
      </c>
      <c r="N45" s="1795">
        <v>6.5</v>
      </c>
      <c r="O45" s="1795">
        <v>6.3849999999999998</v>
      </c>
      <c r="P45" s="1795">
        <v>6.3410000000000002</v>
      </c>
      <c r="Q45" s="1794">
        <v>6.3</v>
      </c>
      <c r="R45" s="1794">
        <v>6.3</v>
      </c>
      <c r="S45" s="1794">
        <v>6.2</v>
      </c>
      <c r="T45" s="1790">
        <v>6.1</v>
      </c>
      <c r="U45" s="1790">
        <v>6</v>
      </c>
      <c r="V45" s="1790">
        <v>5.8</v>
      </c>
      <c r="W45" s="1790">
        <v>5.8</v>
      </c>
      <c r="X45" s="1790">
        <v>5.8</v>
      </c>
      <c r="Y45" s="1790">
        <v>5.8</v>
      </c>
      <c r="Z45" s="1790">
        <v>5.9</v>
      </c>
      <c r="AA45" s="1795" t="s">
        <v>3737</v>
      </c>
      <c r="AB45" s="1795" t="s">
        <v>3737</v>
      </c>
      <c r="AC45" s="1795" t="s">
        <v>3737</v>
      </c>
      <c r="AD45" s="1795" t="s">
        <v>3737</v>
      </c>
      <c r="AE45" s="1795" t="s">
        <v>3737</v>
      </c>
      <c r="AF45" s="1795" t="s">
        <v>3737</v>
      </c>
      <c r="AG45" s="1795" t="s">
        <v>3737</v>
      </c>
      <c r="AH45" s="1795" t="s">
        <v>3737</v>
      </c>
      <c r="AI45" s="1795" t="s">
        <v>3737</v>
      </c>
      <c r="AJ45" s="1795" t="s">
        <v>3737</v>
      </c>
      <c r="AK45" s="1795" t="s">
        <v>3737</v>
      </c>
      <c r="AL45" s="1795" t="s">
        <v>3737</v>
      </c>
      <c r="AM45" s="1795" t="s">
        <v>3737</v>
      </c>
      <c r="AN45" s="1795" t="s">
        <v>3737</v>
      </c>
      <c r="AO45" s="1795" t="s">
        <v>3737</v>
      </c>
      <c r="AP45" s="1795" t="s">
        <v>3737</v>
      </c>
      <c r="AQ45" s="1795" t="s">
        <v>3737</v>
      </c>
      <c r="AR45" s="1795" t="s">
        <v>3737</v>
      </c>
      <c r="AS45" s="1795" t="s">
        <v>3737</v>
      </c>
      <c r="AT45" s="1795" t="s">
        <v>3737</v>
      </c>
    </row>
    <row r="46" spans="1:46" ht="31.5">
      <c r="A46" s="1787" t="s">
        <v>3846</v>
      </c>
      <c r="B46" s="1788" t="s">
        <v>3847</v>
      </c>
      <c r="C46" s="1788" t="s">
        <v>3564</v>
      </c>
      <c r="D46" s="1788" t="s">
        <v>3564</v>
      </c>
      <c r="E46" s="1788" t="s">
        <v>3805</v>
      </c>
      <c r="F46" s="1788" t="s">
        <v>3848</v>
      </c>
      <c r="G46" s="1788" t="s">
        <v>3564</v>
      </c>
      <c r="H46" s="1788" t="s">
        <v>3736</v>
      </c>
      <c r="I46" s="1789">
        <v>6.7</v>
      </c>
      <c r="J46" s="1789">
        <v>6.7</v>
      </c>
      <c r="K46" s="1789">
        <v>6.8</v>
      </c>
      <c r="L46" s="1789">
        <v>6.8</v>
      </c>
      <c r="M46" s="1789">
        <v>6.8</v>
      </c>
      <c r="N46" s="1789">
        <v>6.7</v>
      </c>
      <c r="O46" s="1789">
        <v>6.7</v>
      </c>
      <c r="P46" s="1791">
        <v>6.6050000000000004</v>
      </c>
      <c r="Q46" s="1789">
        <v>6.5</v>
      </c>
      <c r="R46" s="1789">
        <v>6.3</v>
      </c>
      <c r="S46" s="1789">
        <v>6.2</v>
      </c>
      <c r="T46" s="1790">
        <v>6.1</v>
      </c>
      <c r="U46" s="1790">
        <v>6</v>
      </c>
      <c r="V46" s="1790">
        <v>6</v>
      </c>
      <c r="W46" s="1790">
        <v>6</v>
      </c>
      <c r="X46" s="1790">
        <v>5.9</v>
      </c>
      <c r="Y46" s="1790">
        <v>5.8</v>
      </c>
      <c r="Z46" s="1790">
        <v>5.7</v>
      </c>
      <c r="AA46" s="1791" t="s">
        <v>3737</v>
      </c>
      <c r="AB46" s="1791" t="s">
        <v>3737</v>
      </c>
      <c r="AC46" s="1791" t="s">
        <v>3737</v>
      </c>
      <c r="AD46" s="1791" t="s">
        <v>3737</v>
      </c>
      <c r="AE46" s="1791" t="s">
        <v>3737</v>
      </c>
      <c r="AF46" s="1791" t="s">
        <v>3737</v>
      </c>
      <c r="AG46" s="1791" t="s">
        <v>3737</v>
      </c>
      <c r="AH46" s="1791" t="s">
        <v>3737</v>
      </c>
      <c r="AI46" s="1791" t="s">
        <v>3737</v>
      </c>
      <c r="AJ46" s="1791" t="s">
        <v>3737</v>
      </c>
      <c r="AK46" s="1791" t="s">
        <v>3737</v>
      </c>
      <c r="AL46" s="1791" t="s">
        <v>3737</v>
      </c>
      <c r="AM46" s="1791" t="s">
        <v>3737</v>
      </c>
      <c r="AN46" s="1791" t="s">
        <v>3737</v>
      </c>
      <c r="AO46" s="1791" t="s">
        <v>3737</v>
      </c>
      <c r="AP46" s="1791" t="s">
        <v>3737</v>
      </c>
      <c r="AQ46" s="1791" t="s">
        <v>3737</v>
      </c>
      <c r="AR46" s="1791" t="s">
        <v>3737</v>
      </c>
      <c r="AS46" s="1791" t="s">
        <v>3737</v>
      </c>
      <c r="AT46" s="1791" t="s">
        <v>3737</v>
      </c>
    </row>
    <row r="47" spans="1:46" ht="31.5">
      <c r="A47" s="1792" t="s">
        <v>3849</v>
      </c>
      <c r="B47" s="1793" t="s">
        <v>3850</v>
      </c>
      <c r="C47" s="1793" t="s">
        <v>3564</v>
      </c>
      <c r="D47" s="1793" t="s">
        <v>3564</v>
      </c>
      <c r="E47" s="1793" t="s">
        <v>3805</v>
      </c>
      <c r="F47" s="1793" t="s">
        <v>3851</v>
      </c>
      <c r="G47" s="1793" t="s">
        <v>3564</v>
      </c>
      <c r="H47" s="1793" t="s">
        <v>3736</v>
      </c>
      <c r="I47" s="1795">
        <v>5.5659999999999998</v>
      </c>
      <c r="J47" s="1795">
        <v>5.74</v>
      </c>
      <c r="K47" s="1795">
        <v>5.992</v>
      </c>
      <c r="L47" s="1795">
        <v>6.0830000000000002</v>
      </c>
      <c r="M47" s="1795">
        <v>6.1040000000000001</v>
      </c>
      <c r="N47" s="1795">
        <v>6.202</v>
      </c>
      <c r="O47" s="1795">
        <v>6.2640000000000002</v>
      </c>
      <c r="P47" s="1795">
        <v>6.3040000000000003</v>
      </c>
      <c r="Q47" s="1794">
        <v>6.3</v>
      </c>
      <c r="R47" s="1794">
        <v>6.3</v>
      </c>
      <c r="S47" s="1794">
        <v>6.3</v>
      </c>
      <c r="T47" s="1790">
        <v>6.3</v>
      </c>
      <c r="U47" s="1790">
        <v>6.2</v>
      </c>
      <c r="V47" s="1790">
        <v>6.1</v>
      </c>
      <c r="W47" s="1790">
        <v>5.9</v>
      </c>
      <c r="X47" s="1790">
        <v>5.8</v>
      </c>
      <c r="Y47" s="1790">
        <v>5.7</v>
      </c>
      <c r="Z47" s="1790">
        <v>5.7</v>
      </c>
      <c r="AA47" s="1795" t="s">
        <v>3737</v>
      </c>
      <c r="AB47" s="1795" t="s">
        <v>3737</v>
      </c>
      <c r="AC47" s="1795" t="s">
        <v>3737</v>
      </c>
      <c r="AD47" s="1795" t="s">
        <v>3737</v>
      </c>
      <c r="AE47" s="1795" t="s">
        <v>3737</v>
      </c>
      <c r="AF47" s="1795" t="s">
        <v>3737</v>
      </c>
      <c r="AG47" s="1795" t="s">
        <v>3737</v>
      </c>
      <c r="AH47" s="1795" t="s">
        <v>3737</v>
      </c>
      <c r="AI47" s="1795" t="s">
        <v>3737</v>
      </c>
      <c r="AJ47" s="1795" t="s">
        <v>3737</v>
      </c>
      <c r="AK47" s="1795" t="s">
        <v>3737</v>
      </c>
      <c r="AL47" s="1795" t="s">
        <v>3737</v>
      </c>
      <c r="AM47" s="1795" t="s">
        <v>3737</v>
      </c>
      <c r="AN47" s="1795" t="s">
        <v>3737</v>
      </c>
      <c r="AO47" s="1795" t="s">
        <v>3737</v>
      </c>
      <c r="AP47" s="1795" t="s">
        <v>3737</v>
      </c>
      <c r="AQ47" s="1795" t="s">
        <v>3737</v>
      </c>
      <c r="AR47" s="1795" t="s">
        <v>3737</v>
      </c>
      <c r="AS47" s="1795" t="s">
        <v>3737</v>
      </c>
      <c r="AT47" s="1795" t="s">
        <v>3737</v>
      </c>
    </row>
    <row r="48" spans="1:46" ht="31.5">
      <c r="A48" s="1787" t="s">
        <v>3852</v>
      </c>
      <c r="B48" s="1788" t="s">
        <v>3853</v>
      </c>
      <c r="C48" s="1788" t="s">
        <v>3564</v>
      </c>
      <c r="D48" s="1788" t="s">
        <v>3564</v>
      </c>
      <c r="E48" s="1788" t="s">
        <v>3805</v>
      </c>
      <c r="F48" s="1788" t="s">
        <v>3854</v>
      </c>
      <c r="G48" s="1788" t="s">
        <v>3564</v>
      </c>
      <c r="H48" s="1788" t="s">
        <v>3736</v>
      </c>
      <c r="I48" s="1789">
        <v>13.9</v>
      </c>
      <c r="J48" s="1789">
        <v>14.1</v>
      </c>
      <c r="K48" s="1789">
        <v>14.3</v>
      </c>
      <c r="L48" s="1789">
        <v>14.7</v>
      </c>
      <c r="M48" s="1789">
        <v>15.1</v>
      </c>
      <c r="N48" s="1789">
        <v>15.4</v>
      </c>
      <c r="O48" s="1789">
        <v>15.8</v>
      </c>
      <c r="P48" s="1791">
        <v>16.222999999999999</v>
      </c>
      <c r="Q48" s="1789">
        <v>16.7</v>
      </c>
      <c r="R48" s="1789">
        <v>17.100000000000001</v>
      </c>
      <c r="S48" s="1789">
        <v>17.600000000000001</v>
      </c>
      <c r="T48" s="1790">
        <v>18.100000000000001</v>
      </c>
      <c r="U48" s="1790">
        <v>18.5</v>
      </c>
      <c r="V48" s="1790">
        <v>19</v>
      </c>
      <c r="W48" s="1790">
        <v>19.399999999999999</v>
      </c>
      <c r="X48" s="1790">
        <v>19.8</v>
      </c>
      <c r="Y48" s="1790">
        <v>20.2</v>
      </c>
      <c r="Z48" s="1790">
        <v>20.5</v>
      </c>
      <c r="AA48" s="1791" t="s">
        <v>3737</v>
      </c>
      <c r="AB48" s="1791" t="s">
        <v>3737</v>
      </c>
      <c r="AC48" s="1791" t="s">
        <v>3737</v>
      </c>
      <c r="AD48" s="1791" t="s">
        <v>3737</v>
      </c>
      <c r="AE48" s="1791" t="s">
        <v>3737</v>
      </c>
      <c r="AF48" s="1791" t="s">
        <v>3737</v>
      </c>
      <c r="AG48" s="1791" t="s">
        <v>3737</v>
      </c>
      <c r="AH48" s="1791" t="s">
        <v>3737</v>
      </c>
      <c r="AI48" s="1791" t="s">
        <v>3737</v>
      </c>
      <c r="AJ48" s="1791" t="s">
        <v>3737</v>
      </c>
      <c r="AK48" s="1791" t="s">
        <v>3737</v>
      </c>
      <c r="AL48" s="1791" t="s">
        <v>3737</v>
      </c>
      <c r="AM48" s="1791" t="s">
        <v>3737</v>
      </c>
      <c r="AN48" s="1791" t="s">
        <v>3737</v>
      </c>
      <c r="AO48" s="1791" t="s">
        <v>3737</v>
      </c>
      <c r="AP48" s="1791" t="s">
        <v>3737</v>
      </c>
      <c r="AQ48" s="1791" t="s">
        <v>3737</v>
      </c>
      <c r="AR48" s="1791" t="s">
        <v>3737</v>
      </c>
      <c r="AS48" s="1791" t="s">
        <v>3737</v>
      </c>
      <c r="AT48" s="1791" t="s">
        <v>3737</v>
      </c>
    </row>
    <row r="49" spans="1:46" ht="31.5">
      <c r="A49" s="1792" t="s">
        <v>3855</v>
      </c>
      <c r="B49" s="1793" t="s">
        <v>3856</v>
      </c>
      <c r="C49" s="1793" t="s">
        <v>3564</v>
      </c>
      <c r="D49" s="1793" t="s">
        <v>3564</v>
      </c>
      <c r="E49" s="1793" t="s">
        <v>3805</v>
      </c>
      <c r="F49" s="1793" t="s">
        <v>3857</v>
      </c>
      <c r="G49" s="1793" t="s">
        <v>3564</v>
      </c>
      <c r="H49" s="1793" t="s">
        <v>3736</v>
      </c>
      <c r="I49" s="1794">
        <v>4.5</v>
      </c>
      <c r="J49" s="1794">
        <v>4.5999999999999996</v>
      </c>
      <c r="K49" s="1794">
        <v>4.7</v>
      </c>
      <c r="L49" s="1794">
        <v>4.9000000000000004</v>
      </c>
      <c r="M49" s="1794">
        <v>5</v>
      </c>
      <c r="N49" s="1794">
        <v>5.0999999999999996</v>
      </c>
      <c r="O49" s="1794">
        <v>5.2</v>
      </c>
      <c r="P49" s="1795">
        <v>5.4779999999999998</v>
      </c>
      <c r="Q49" s="1794">
        <v>5.6</v>
      </c>
      <c r="R49" s="1794">
        <v>5.6</v>
      </c>
      <c r="S49" s="1794">
        <v>5.7</v>
      </c>
      <c r="T49" s="1790">
        <v>5.7</v>
      </c>
      <c r="U49" s="1790">
        <v>5.8</v>
      </c>
      <c r="V49" s="1790">
        <v>5.8</v>
      </c>
      <c r="W49" s="1790">
        <v>5.8</v>
      </c>
      <c r="X49" s="1790">
        <v>5.8</v>
      </c>
      <c r="Y49" s="1790">
        <v>5.8</v>
      </c>
      <c r="Z49" s="1790">
        <v>5.7</v>
      </c>
      <c r="AA49" s="1795" t="s">
        <v>3737</v>
      </c>
      <c r="AB49" s="1795" t="s">
        <v>3737</v>
      </c>
      <c r="AC49" s="1795" t="s">
        <v>3737</v>
      </c>
      <c r="AD49" s="1795" t="s">
        <v>3737</v>
      </c>
      <c r="AE49" s="1795" t="s">
        <v>3737</v>
      </c>
      <c r="AF49" s="1795" t="s">
        <v>3737</v>
      </c>
      <c r="AG49" s="1795" t="s">
        <v>3737</v>
      </c>
      <c r="AH49" s="1795" t="s">
        <v>3737</v>
      </c>
      <c r="AI49" s="1795" t="s">
        <v>3737</v>
      </c>
      <c r="AJ49" s="1795" t="s">
        <v>3737</v>
      </c>
      <c r="AK49" s="1795" t="s">
        <v>3737</v>
      </c>
      <c r="AL49" s="1795" t="s">
        <v>3737</v>
      </c>
      <c r="AM49" s="1795" t="s">
        <v>3737</v>
      </c>
      <c r="AN49" s="1795" t="s">
        <v>3737</v>
      </c>
      <c r="AO49" s="1795" t="s">
        <v>3737</v>
      </c>
      <c r="AP49" s="1795" t="s">
        <v>3737</v>
      </c>
      <c r="AQ49" s="1795" t="s">
        <v>3737</v>
      </c>
      <c r="AR49" s="1795" t="s">
        <v>3737</v>
      </c>
      <c r="AS49" s="1795" t="s">
        <v>3737</v>
      </c>
      <c r="AT49" s="1795" t="s">
        <v>3737</v>
      </c>
    </row>
    <row r="50" spans="1:46" ht="31.5">
      <c r="A50" s="1787" t="s">
        <v>3858</v>
      </c>
      <c r="B50" s="1788" t="s">
        <v>3859</v>
      </c>
      <c r="C50" s="1788" t="s">
        <v>3564</v>
      </c>
      <c r="D50" s="1788" t="s">
        <v>3564</v>
      </c>
      <c r="E50" s="1788" t="s">
        <v>3805</v>
      </c>
      <c r="F50" s="1788" t="s">
        <v>3860</v>
      </c>
      <c r="G50" s="1788" t="s">
        <v>3564</v>
      </c>
      <c r="H50" s="1788" t="s">
        <v>3736</v>
      </c>
      <c r="I50" s="1789">
        <v>3.3</v>
      </c>
      <c r="J50" s="1789">
        <v>3.4</v>
      </c>
      <c r="K50" s="1789">
        <v>3.4</v>
      </c>
      <c r="L50" s="1789">
        <v>3.6</v>
      </c>
      <c r="M50" s="1789">
        <v>3.8</v>
      </c>
      <c r="N50" s="1789">
        <v>4</v>
      </c>
      <c r="O50" s="1789">
        <v>4.0999999999999996</v>
      </c>
      <c r="P50" s="1791">
        <v>4.1849999999999996</v>
      </c>
      <c r="Q50" s="1789">
        <v>4.3</v>
      </c>
      <c r="R50" s="1789">
        <v>4.4000000000000004</v>
      </c>
      <c r="S50" s="1789">
        <v>4.5</v>
      </c>
      <c r="T50" s="1790">
        <v>4.7</v>
      </c>
      <c r="U50" s="1790">
        <v>4.9000000000000004</v>
      </c>
      <c r="V50" s="1790">
        <v>5</v>
      </c>
      <c r="W50" s="1790">
        <v>5</v>
      </c>
      <c r="X50" s="1790">
        <v>5.0999999999999996</v>
      </c>
      <c r="Y50" s="1790">
        <v>5.2</v>
      </c>
      <c r="Z50" s="1790">
        <v>5.2</v>
      </c>
      <c r="AA50" s="1791" t="s">
        <v>3737</v>
      </c>
      <c r="AB50" s="1791" t="s">
        <v>3737</v>
      </c>
      <c r="AC50" s="1791" t="s">
        <v>3737</v>
      </c>
      <c r="AD50" s="1791" t="s">
        <v>3737</v>
      </c>
      <c r="AE50" s="1791" t="s">
        <v>3737</v>
      </c>
      <c r="AF50" s="1791" t="s">
        <v>3737</v>
      </c>
      <c r="AG50" s="1791" t="s">
        <v>3737</v>
      </c>
      <c r="AH50" s="1791" t="s">
        <v>3737</v>
      </c>
      <c r="AI50" s="1791" t="s">
        <v>3737</v>
      </c>
      <c r="AJ50" s="1791" t="s">
        <v>3737</v>
      </c>
      <c r="AK50" s="1791" t="s">
        <v>3737</v>
      </c>
      <c r="AL50" s="1791" t="s">
        <v>3737</v>
      </c>
      <c r="AM50" s="1791" t="s">
        <v>3737</v>
      </c>
      <c r="AN50" s="1791" t="s">
        <v>3737</v>
      </c>
      <c r="AO50" s="1791" t="s">
        <v>3737</v>
      </c>
      <c r="AP50" s="1791" t="s">
        <v>3737</v>
      </c>
      <c r="AQ50" s="1791" t="s">
        <v>3737</v>
      </c>
      <c r="AR50" s="1791" t="s">
        <v>3737</v>
      </c>
      <c r="AS50" s="1791" t="s">
        <v>3737</v>
      </c>
      <c r="AT50" s="1791" t="s">
        <v>3737</v>
      </c>
    </row>
    <row r="51" spans="1:46" ht="31.5">
      <c r="A51" s="1792" t="s">
        <v>3861</v>
      </c>
      <c r="B51" s="1793" t="s">
        <v>3862</v>
      </c>
      <c r="C51" s="1793" t="s">
        <v>3564</v>
      </c>
      <c r="D51" s="1793" t="s">
        <v>3564</v>
      </c>
      <c r="E51" s="1793" t="s">
        <v>3805</v>
      </c>
      <c r="F51" s="1793" t="s">
        <v>3863</v>
      </c>
      <c r="G51" s="1793" t="s">
        <v>3564</v>
      </c>
      <c r="H51" s="1793" t="s">
        <v>3736</v>
      </c>
      <c r="I51" s="1794">
        <v>2.4</v>
      </c>
      <c r="J51" s="1794">
        <v>2.4</v>
      </c>
      <c r="K51" s="1794">
        <v>2.5</v>
      </c>
      <c r="L51" s="1794">
        <v>2.5</v>
      </c>
      <c r="M51" s="1794">
        <v>2.6</v>
      </c>
      <c r="N51" s="1794">
        <v>2.7</v>
      </c>
      <c r="O51" s="1794">
        <v>2.8</v>
      </c>
      <c r="P51" s="1795">
        <v>2.8330000000000002</v>
      </c>
      <c r="Q51" s="1794">
        <v>3</v>
      </c>
      <c r="R51" s="1794">
        <v>3.2</v>
      </c>
      <c r="S51" s="1794">
        <v>3.4</v>
      </c>
      <c r="T51" s="1790">
        <v>3.5</v>
      </c>
      <c r="U51" s="1790">
        <v>3.6</v>
      </c>
      <c r="V51" s="1790">
        <v>3.7</v>
      </c>
      <c r="W51" s="1790">
        <v>3.8</v>
      </c>
      <c r="X51" s="1790">
        <v>3.9</v>
      </c>
      <c r="Y51" s="1790">
        <v>4</v>
      </c>
      <c r="Z51" s="1790">
        <v>4.2</v>
      </c>
      <c r="AA51" s="1795" t="s">
        <v>3737</v>
      </c>
      <c r="AB51" s="1795" t="s">
        <v>3737</v>
      </c>
      <c r="AC51" s="1795" t="s">
        <v>3737</v>
      </c>
      <c r="AD51" s="1795" t="s">
        <v>3737</v>
      </c>
      <c r="AE51" s="1795" t="s">
        <v>3737</v>
      </c>
      <c r="AF51" s="1795" t="s">
        <v>3737</v>
      </c>
      <c r="AG51" s="1795" t="s">
        <v>3737</v>
      </c>
      <c r="AH51" s="1795" t="s">
        <v>3737</v>
      </c>
      <c r="AI51" s="1795" t="s">
        <v>3737</v>
      </c>
      <c r="AJ51" s="1795" t="s">
        <v>3737</v>
      </c>
      <c r="AK51" s="1795" t="s">
        <v>3737</v>
      </c>
      <c r="AL51" s="1795" t="s">
        <v>3737</v>
      </c>
      <c r="AM51" s="1795" t="s">
        <v>3737</v>
      </c>
      <c r="AN51" s="1795" t="s">
        <v>3737</v>
      </c>
      <c r="AO51" s="1795" t="s">
        <v>3737</v>
      </c>
      <c r="AP51" s="1795" t="s">
        <v>3737</v>
      </c>
      <c r="AQ51" s="1795" t="s">
        <v>3737</v>
      </c>
      <c r="AR51" s="1795" t="s">
        <v>3737</v>
      </c>
      <c r="AS51" s="1795" t="s">
        <v>3737</v>
      </c>
      <c r="AT51" s="1795" t="s">
        <v>3737</v>
      </c>
    </row>
    <row r="52" spans="1:46" ht="31.5">
      <c r="A52" s="1787" t="s">
        <v>3864</v>
      </c>
      <c r="B52" s="1788" t="s">
        <v>3865</v>
      </c>
      <c r="C52" s="1788" t="s">
        <v>3564</v>
      </c>
      <c r="D52" s="1788" t="s">
        <v>3564</v>
      </c>
      <c r="E52" s="1788" t="s">
        <v>3805</v>
      </c>
      <c r="F52" s="1788" t="s">
        <v>3866</v>
      </c>
      <c r="G52" s="1788" t="s">
        <v>3564</v>
      </c>
      <c r="H52" s="1788" t="s">
        <v>3736</v>
      </c>
      <c r="I52" s="1791">
        <v>1.8839999999999999</v>
      </c>
      <c r="J52" s="1791">
        <v>1.8540000000000001</v>
      </c>
      <c r="K52" s="1791">
        <v>1.8160000000000001</v>
      </c>
      <c r="L52" s="1791">
        <v>1.8109999999999999</v>
      </c>
      <c r="M52" s="1791">
        <v>1.8129999999999999</v>
      </c>
      <c r="N52" s="1791">
        <v>1.8149999999999999</v>
      </c>
      <c r="O52" s="1791">
        <v>1.83</v>
      </c>
      <c r="P52" s="1791">
        <v>1.871</v>
      </c>
      <c r="Q52" s="1789">
        <v>1.9</v>
      </c>
      <c r="R52" s="1789">
        <v>2</v>
      </c>
      <c r="S52" s="1789">
        <v>2.1</v>
      </c>
      <c r="T52" s="1790">
        <v>2.2000000000000002</v>
      </c>
      <c r="U52" s="1790">
        <v>2.2000000000000002</v>
      </c>
      <c r="V52" s="1790">
        <v>2.4</v>
      </c>
      <c r="W52" s="1790">
        <v>2.5</v>
      </c>
      <c r="X52" s="1790">
        <v>2.7</v>
      </c>
      <c r="Y52" s="1790">
        <v>2.8</v>
      </c>
      <c r="Z52" s="1790">
        <v>2.8</v>
      </c>
      <c r="AA52" s="1791" t="s">
        <v>3737</v>
      </c>
      <c r="AB52" s="1791" t="s">
        <v>3737</v>
      </c>
      <c r="AC52" s="1791" t="s">
        <v>3737</v>
      </c>
      <c r="AD52" s="1791" t="s">
        <v>3737</v>
      </c>
      <c r="AE52" s="1791" t="s">
        <v>3737</v>
      </c>
      <c r="AF52" s="1791" t="s">
        <v>3737</v>
      </c>
      <c r="AG52" s="1791" t="s">
        <v>3737</v>
      </c>
      <c r="AH52" s="1791" t="s">
        <v>3737</v>
      </c>
      <c r="AI52" s="1791" t="s">
        <v>3737</v>
      </c>
      <c r="AJ52" s="1791" t="s">
        <v>3737</v>
      </c>
      <c r="AK52" s="1791" t="s">
        <v>3737</v>
      </c>
      <c r="AL52" s="1791" t="s">
        <v>3737</v>
      </c>
      <c r="AM52" s="1791" t="s">
        <v>3737</v>
      </c>
      <c r="AN52" s="1791" t="s">
        <v>3737</v>
      </c>
      <c r="AO52" s="1791" t="s">
        <v>3737</v>
      </c>
      <c r="AP52" s="1791" t="s">
        <v>3737</v>
      </c>
      <c r="AQ52" s="1791" t="s">
        <v>3737</v>
      </c>
      <c r="AR52" s="1791" t="s">
        <v>3737</v>
      </c>
      <c r="AS52" s="1791" t="s">
        <v>3737</v>
      </c>
      <c r="AT52" s="1791" t="s">
        <v>3737</v>
      </c>
    </row>
    <row r="53" spans="1:46" ht="31.5">
      <c r="A53" s="1792" t="s">
        <v>3867</v>
      </c>
      <c r="B53" s="1793" t="s">
        <v>3868</v>
      </c>
      <c r="C53" s="1793" t="s">
        <v>3564</v>
      </c>
      <c r="D53" s="1793" t="s">
        <v>3564</v>
      </c>
      <c r="E53" s="1793" t="s">
        <v>3805</v>
      </c>
      <c r="F53" s="1793" t="s">
        <v>3869</v>
      </c>
      <c r="G53" s="1793" t="s">
        <v>3564</v>
      </c>
      <c r="H53" s="1793" t="s">
        <v>3736</v>
      </c>
      <c r="I53" s="1795">
        <v>1.155</v>
      </c>
      <c r="J53" s="1795">
        <v>1.161</v>
      </c>
      <c r="K53" s="1795">
        <v>1.1859999999999999</v>
      </c>
      <c r="L53" s="1795">
        <v>1.1870000000000001</v>
      </c>
      <c r="M53" s="1795">
        <v>1.18</v>
      </c>
      <c r="N53" s="1795">
        <v>1.1859999999999999</v>
      </c>
      <c r="O53" s="1795">
        <v>1.19</v>
      </c>
      <c r="P53" s="1795">
        <v>1.173</v>
      </c>
      <c r="Q53" s="1794">
        <v>1.2</v>
      </c>
      <c r="R53" s="1794">
        <v>1.2</v>
      </c>
      <c r="S53" s="1794">
        <v>1.2</v>
      </c>
      <c r="T53" s="1790">
        <v>1.2</v>
      </c>
      <c r="U53" s="1790">
        <v>1.3</v>
      </c>
      <c r="V53" s="1790">
        <v>1.3</v>
      </c>
      <c r="W53" s="1790">
        <v>1.4</v>
      </c>
      <c r="X53" s="1790">
        <v>1.4</v>
      </c>
      <c r="Y53" s="1790">
        <v>1.5</v>
      </c>
      <c r="Z53" s="1790">
        <v>1.5</v>
      </c>
      <c r="AA53" s="1795" t="s">
        <v>3737</v>
      </c>
      <c r="AB53" s="1795" t="s">
        <v>3737</v>
      </c>
      <c r="AC53" s="1795" t="s">
        <v>3737</v>
      </c>
      <c r="AD53" s="1795" t="s">
        <v>3737</v>
      </c>
      <c r="AE53" s="1795" t="s">
        <v>3737</v>
      </c>
      <c r="AF53" s="1795" t="s">
        <v>3737</v>
      </c>
      <c r="AG53" s="1795" t="s">
        <v>3737</v>
      </c>
      <c r="AH53" s="1795" t="s">
        <v>3737</v>
      </c>
      <c r="AI53" s="1795" t="s">
        <v>3737</v>
      </c>
      <c r="AJ53" s="1795" t="s">
        <v>3737</v>
      </c>
      <c r="AK53" s="1795" t="s">
        <v>3737</v>
      </c>
      <c r="AL53" s="1795" t="s">
        <v>3737</v>
      </c>
      <c r="AM53" s="1795" t="s">
        <v>3737</v>
      </c>
      <c r="AN53" s="1795" t="s">
        <v>3737</v>
      </c>
      <c r="AO53" s="1795" t="s">
        <v>3737</v>
      </c>
      <c r="AP53" s="1795" t="s">
        <v>3737</v>
      </c>
      <c r="AQ53" s="1795" t="s">
        <v>3737</v>
      </c>
      <c r="AR53" s="1795" t="s">
        <v>3737</v>
      </c>
      <c r="AS53" s="1795" t="s">
        <v>3737</v>
      </c>
      <c r="AT53" s="1795" t="s">
        <v>3737</v>
      </c>
    </row>
    <row r="54" spans="1:46" ht="31.5">
      <c r="A54" s="1787" t="s">
        <v>3870</v>
      </c>
      <c r="B54" s="1788" t="s">
        <v>3871</v>
      </c>
      <c r="C54" s="1788" t="s">
        <v>3564</v>
      </c>
      <c r="D54" s="1788" t="s">
        <v>3564</v>
      </c>
      <c r="E54" s="1788" t="s">
        <v>3805</v>
      </c>
      <c r="F54" s="1788" t="s">
        <v>3872</v>
      </c>
      <c r="G54" s="1788" t="s">
        <v>3564</v>
      </c>
      <c r="H54" s="1788" t="s">
        <v>3736</v>
      </c>
      <c r="I54" s="1789">
        <v>0.5</v>
      </c>
      <c r="J54" s="1789">
        <v>0.5</v>
      </c>
      <c r="K54" s="1789">
        <v>0.5</v>
      </c>
      <c r="L54" s="1789">
        <v>0.5</v>
      </c>
      <c r="M54" s="1789">
        <v>0.5</v>
      </c>
      <c r="N54" s="1789">
        <v>0.5</v>
      </c>
      <c r="O54" s="1791">
        <v>0.495</v>
      </c>
      <c r="P54" s="1791">
        <v>0.51500000000000001</v>
      </c>
      <c r="Q54" s="1789">
        <v>0.5</v>
      </c>
      <c r="R54" s="1789">
        <v>0.6</v>
      </c>
      <c r="S54" s="1789">
        <v>0.6</v>
      </c>
      <c r="T54" s="1790">
        <v>0.6</v>
      </c>
      <c r="U54" s="1790">
        <v>0.6</v>
      </c>
      <c r="V54" s="1790">
        <v>0.6</v>
      </c>
      <c r="W54" s="1790">
        <v>0.6</v>
      </c>
      <c r="X54" s="1790">
        <v>0.6</v>
      </c>
      <c r="Y54" s="1790">
        <v>0.7</v>
      </c>
      <c r="Z54" s="1790">
        <v>0.7</v>
      </c>
      <c r="AA54" s="1791" t="s">
        <v>3737</v>
      </c>
      <c r="AB54" s="1791" t="s">
        <v>3737</v>
      </c>
      <c r="AC54" s="1791" t="s">
        <v>3737</v>
      </c>
      <c r="AD54" s="1791" t="s">
        <v>3737</v>
      </c>
      <c r="AE54" s="1791" t="s">
        <v>3737</v>
      </c>
      <c r="AF54" s="1791" t="s">
        <v>3737</v>
      </c>
      <c r="AG54" s="1791" t="s">
        <v>3737</v>
      </c>
      <c r="AH54" s="1791" t="s">
        <v>3737</v>
      </c>
      <c r="AI54" s="1791" t="s">
        <v>3737</v>
      </c>
      <c r="AJ54" s="1791" t="s">
        <v>3737</v>
      </c>
      <c r="AK54" s="1791" t="s">
        <v>3737</v>
      </c>
      <c r="AL54" s="1791" t="s">
        <v>3737</v>
      </c>
      <c r="AM54" s="1791" t="s">
        <v>3737</v>
      </c>
      <c r="AN54" s="1791" t="s">
        <v>3737</v>
      </c>
      <c r="AO54" s="1791" t="s">
        <v>3737</v>
      </c>
      <c r="AP54" s="1791" t="s">
        <v>3737</v>
      </c>
      <c r="AQ54" s="1791" t="s">
        <v>3737</v>
      </c>
      <c r="AR54" s="1791" t="s">
        <v>3737</v>
      </c>
      <c r="AS54" s="1791" t="s">
        <v>3737</v>
      </c>
      <c r="AT54" s="1791" t="s">
        <v>3737</v>
      </c>
    </row>
    <row r="55" spans="1:46" ht="31.5">
      <c r="A55" s="1792" t="s">
        <v>3873</v>
      </c>
      <c r="B55" s="1793" t="s">
        <v>3874</v>
      </c>
      <c r="C55" s="1793" t="s">
        <v>3564</v>
      </c>
      <c r="D55" s="1793" t="s">
        <v>3564</v>
      </c>
      <c r="E55" s="1793" t="s">
        <v>3805</v>
      </c>
      <c r="F55" s="1793" t="s">
        <v>3875</v>
      </c>
      <c r="G55" s="1793" t="s">
        <v>3564</v>
      </c>
      <c r="H55" s="1793" t="s">
        <v>3736</v>
      </c>
      <c r="I55" s="1794">
        <v>0.1</v>
      </c>
      <c r="J55" s="1794">
        <v>0.1</v>
      </c>
      <c r="K55" s="1794">
        <v>0.1</v>
      </c>
      <c r="L55" s="1794">
        <v>0.1</v>
      </c>
      <c r="M55" s="1794">
        <v>0.1</v>
      </c>
      <c r="N55" s="1794">
        <v>0.2</v>
      </c>
      <c r="O55" s="1794">
        <v>0.2</v>
      </c>
      <c r="P55" s="1795">
        <v>0.14299999999999999</v>
      </c>
      <c r="Q55" s="1794">
        <v>0.1</v>
      </c>
      <c r="R55" s="1794">
        <v>0.2</v>
      </c>
      <c r="S55" s="1794">
        <v>0.2</v>
      </c>
      <c r="T55" s="1790">
        <v>0.2</v>
      </c>
      <c r="U55" s="1790">
        <v>0.2</v>
      </c>
      <c r="V55" s="1790">
        <v>0.2</v>
      </c>
      <c r="W55" s="1790">
        <v>0.2</v>
      </c>
      <c r="X55" s="1790">
        <v>0.2</v>
      </c>
      <c r="Y55" s="1790">
        <v>0.2</v>
      </c>
      <c r="Z55" s="1790">
        <v>0.2</v>
      </c>
      <c r="AA55" s="1795" t="s">
        <v>3737</v>
      </c>
      <c r="AB55" s="1795" t="s">
        <v>3737</v>
      </c>
      <c r="AC55" s="1795" t="s">
        <v>3737</v>
      </c>
      <c r="AD55" s="1795" t="s">
        <v>3737</v>
      </c>
      <c r="AE55" s="1795" t="s">
        <v>3737</v>
      </c>
      <c r="AF55" s="1795" t="s">
        <v>3737</v>
      </c>
      <c r="AG55" s="1795" t="s">
        <v>3737</v>
      </c>
      <c r="AH55" s="1795" t="s">
        <v>3737</v>
      </c>
      <c r="AI55" s="1795" t="s">
        <v>3737</v>
      </c>
      <c r="AJ55" s="1795" t="s">
        <v>3737</v>
      </c>
      <c r="AK55" s="1795" t="s">
        <v>3737</v>
      </c>
      <c r="AL55" s="1795" t="s">
        <v>3737</v>
      </c>
      <c r="AM55" s="1795" t="s">
        <v>3737</v>
      </c>
      <c r="AN55" s="1795" t="s">
        <v>3737</v>
      </c>
      <c r="AO55" s="1795" t="s">
        <v>3737</v>
      </c>
      <c r="AP55" s="1795" t="s">
        <v>3737</v>
      </c>
      <c r="AQ55" s="1795" t="s">
        <v>3737</v>
      </c>
      <c r="AR55" s="1795" t="s">
        <v>3737</v>
      </c>
      <c r="AS55" s="1795" t="s">
        <v>3737</v>
      </c>
      <c r="AT55" s="1795" t="s">
        <v>3737</v>
      </c>
    </row>
    <row r="56" spans="1:46" ht="52.5">
      <c r="A56" s="1787" t="s">
        <v>3876</v>
      </c>
      <c r="B56" s="1788" t="s">
        <v>3877</v>
      </c>
      <c r="C56" s="1788" t="s">
        <v>3564</v>
      </c>
      <c r="D56" s="1788" t="s">
        <v>3564</v>
      </c>
      <c r="E56" s="1788" t="s">
        <v>3878</v>
      </c>
      <c r="F56" s="1788" t="s">
        <v>3879</v>
      </c>
      <c r="G56" s="1788" t="s">
        <v>3564</v>
      </c>
      <c r="H56" s="1788" t="s">
        <v>3736</v>
      </c>
      <c r="I56" s="1791" t="s">
        <v>3737</v>
      </c>
      <c r="J56" s="1791" t="s">
        <v>3737</v>
      </c>
      <c r="K56" s="1791" t="s">
        <v>3737</v>
      </c>
      <c r="L56" s="1791" t="s">
        <v>3737</v>
      </c>
      <c r="M56" s="1791" t="s">
        <v>3737</v>
      </c>
      <c r="N56" s="1791" t="s">
        <v>3737</v>
      </c>
      <c r="O56" s="1791" t="s">
        <v>3737</v>
      </c>
      <c r="P56" s="1791" t="s">
        <v>3737</v>
      </c>
      <c r="Q56" s="1791" t="s">
        <v>3737</v>
      </c>
      <c r="R56" s="1791" t="s">
        <v>3737</v>
      </c>
      <c r="S56" s="1791" t="s">
        <v>3737</v>
      </c>
      <c r="T56" s="1791" t="s">
        <v>3737</v>
      </c>
      <c r="U56" s="1791" t="s">
        <v>3737</v>
      </c>
      <c r="V56" s="1791" t="s">
        <v>3737</v>
      </c>
      <c r="W56" s="1791" t="s">
        <v>3737</v>
      </c>
      <c r="X56" s="1791" t="s">
        <v>3737</v>
      </c>
      <c r="Y56" s="1791" t="s">
        <v>3737</v>
      </c>
      <c r="Z56" s="1791" t="s">
        <v>3737</v>
      </c>
      <c r="AA56" s="1791" t="s">
        <v>3737</v>
      </c>
      <c r="AB56" s="1791" t="s">
        <v>3737</v>
      </c>
      <c r="AC56" s="1791" t="s">
        <v>3737</v>
      </c>
      <c r="AD56" s="1791" t="s">
        <v>3737</v>
      </c>
      <c r="AE56" s="1791" t="s">
        <v>3737</v>
      </c>
      <c r="AF56" s="1791" t="s">
        <v>3737</v>
      </c>
      <c r="AG56" s="1791" t="s">
        <v>3737</v>
      </c>
      <c r="AH56" s="1791" t="s">
        <v>3737</v>
      </c>
      <c r="AI56" s="1791" t="s">
        <v>3737</v>
      </c>
      <c r="AJ56" s="1791" t="s">
        <v>3737</v>
      </c>
      <c r="AK56" s="1791" t="s">
        <v>3737</v>
      </c>
      <c r="AL56" s="1791" t="s">
        <v>3737</v>
      </c>
      <c r="AM56" s="1791" t="s">
        <v>3737</v>
      </c>
      <c r="AN56" s="1791" t="s">
        <v>3737</v>
      </c>
      <c r="AO56" s="1791" t="s">
        <v>3737</v>
      </c>
      <c r="AP56" s="1791" t="s">
        <v>3737</v>
      </c>
      <c r="AQ56" s="1791" t="s">
        <v>3737</v>
      </c>
      <c r="AR56" s="1791" t="s">
        <v>3737</v>
      </c>
      <c r="AS56" s="1791" t="s">
        <v>3737</v>
      </c>
      <c r="AT56" s="1791" t="s">
        <v>3737</v>
      </c>
    </row>
    <row r="57" spans="1:46" ht="52.5">
      <c r="A57" s="1792" t="s">
        <v>3880</v>
      </c>
      <c r="B57" s="1793" t="s">
        <v>3881</v>
      </c>
      <c r="C57" s="1793" t="s">
        <v>3564</v>
      </c>
      <c r="D57" s="1793" t="s">
        <v>3564</v>
      </c>
      <c r="E57" s="1793" t="s">
        <v>3882</v>
      </c>
      <c r="F57" s="1793" t="s">
        <v>3883</v>
      </c>
      <c r="G57" s="1793" t="s">
        <v>3564</v>
      </c>
      <c r="H57" s="1793" t="s">
        <v>3736</v>
      </c>
      <c r="I57" s="1794">
        <v>5</v>
      </c>
      <c r="J57" s="1794">
        <v>5</v>
      </c>
      <c r="K57" s="1794">
        <v>5</v>
      </c>
      <c r="L57" s="1794">
        <v>5</v>
      </c>
      <c r="M57" s="1794">
        <v>5</v>
      </c>
      <c r="N57" s="1794">
        <v>5</v>
      </c>
      <c r="O57" s="1794">
        <v>5</v>
      </c>
      <c r="P57" s="1794">
        <v>5</v>
      </c>
      <c r="Q57" s="1794">
        <v>5</v>
      </c>
      <c r="R57" s="1794">
        <v>5</v>
      </c>
      <c r="S57" s="1794">
        <v>5</v>
      </c>
      <c r="T57" s="1790">
        <v>5</v>
      </c>
      <c r="U57" s="1790">
        <v>5</v>
      </c>
      <c r="V57" s="1790">
        <v>5</v>
      </c>
      <c r="W57" s="1790">
        <v>5</v>
      </c>
      <c r="X57" s="1790">
        <v>5</v>
      </c>
      <c r="Y57" s="1795" t="s">
        <v>3737</v>
      </c>
      <c r="Z57" s="1795" t="s">
        <v>3737</v>
      </c>
      <c r="AA57" s="1795" t="s">
        <v>3737</v>
      </c>
      <c r="AB57" s="1795" t="s">
        <v>3737</v>
      </c>
      <c r="AC57" s="1795" t="s">
        <v>3737</v>
      </c>
      <c r="AD57" s="1795" t="s">
        <v>3737</v>
      </c>
      <c r="AE57" s="1795" t="s">
        <v>3737</v>
      </c>
      <c r="AF57" s="1795" t="s">
        <v>3737</v>
      </c>
      <c r="AG57" s="1795" t="s">
        <v>3737</v>
      </c>
      <c r="AH57" s="1795" t="s">
        <v>3737</v>
      </c>
      <c r="AI57" s="1795" t="s">
        <v>3737</v>
      </c>
      <c r="AJ57" s="1795" t="s">
        <v>3737</v>
      </c>
      <c r="AK57" s="1795" t="s">
        <v>3737</v>
      </c>
      <c r="AL57" s="1795" t="s">
        <v>3737</v>
      </c>
      <c r="AM57" s="1795" t="s">
        <v>3737</v>
      </c>
      <c r="AN57" s="1795" t="s">
        <v>3737</v>
      </c>
      <c r="AO57" s="1795" t="s">
        <v>3737</v>
      </c>
      <c r="AP57" s="1795" t="s">
        <v>3737</v>
      </c>
      <c r="AQ57" s="1795" t="s">
        <v>3737</v>
      </c>
      <c r="AR57" s="1795" t="s">
        <v>3737</v>
      </c>
      <c r="AS57" s="1795" t="s">
        <v>3737</v>
      </c>
      <c r="AT57" s="1795" t="s">
        <v>3737</v>
      </c>
    </row>
    <row r="58" spans="1:46" ht="52.5">
      <c r="A58" s="1787" t="s">
        <v>3884</v>
      </c>
      <c r="B58" s="1788" t="s">
        <v>3885</v>
      </c>
      <c r="C58" s="1788" t="s">
        <v>3564</v>
      </c>
      <c r="D58" s="1788" t="s">
        <v>3564</v>
      </c>
      <c r="E58" s="1788" t="s">
        <v>3882</v>
      </c>
      <c r="F58" s="1788" t="s">
        <v>3886</v>
      </c>
      <c r="G58" s="1788" t="s">
        <v>3564</v>
      </c>
      <c r="H58" s="1788" t="s">
        <v>3736</v>
      </c>
      <c r="I58" s="1789">
        <v>5</v>
      </c>
      <c r="J58" s="1789">
        <v>5</v>
      </c>
      <c r="K58" s="1789">
        <v>5</v>
      </c>
      <c r="L58" s="1789">
        <v>5</v>
      </c>
      <c r="M58" s="1789">
        <v>5</v>
      </c>
      <c r="N58" s="1789">
        <v>5</v>
      </c>
      <c r="O58" s="1789">
        <v>5</v>
      </c>
      <c r="P58" s="1789">
        <v>5</v>
      </c>
      <c r="Q58" s="1789">
        <v>5</v>
      </c>
      <c r="R58" s="1789">
        <v>5</v>
      </c>
      <c r="S58" s="1789">
        <v>5</v>
      </c>
      <c r="T58" s="1790">
        <v>5</v>
      </c>
      <c r="U58" s="1790">
        <v>5</v>
      </c>
      <c r="V58" s="1790">
        <v>5</v>
      </c>
      <c r="W58" s="1790">
        <v>5</v>
      </c>
      <c r="X58" s="1790">
        <v>5</v>
      </c>
      <c r="Y58" s="1791" t="s">
        <v>3737</v>
      </c>
      <c r="Z58" s="1791" t="s">
        <v>3737</v>
      </c>
      <c r="AA58" s="1791" t="s">
        <v>3737</v>
      </c>
      <c r="AB58" s="1791" t="s">
        <v>3737</v>
      </c>
      <c r="AC58" s="1791" t="s">
        <v>3737</v>
      </c>
      <c r="AD58" s="1791" t="s">
        <v>3737</v>
      </c>
      <c r="AE58" s="1791" t="s">
        <v>3737</v>
      </c>
      <c r="AF58" s="1791" t="s">
        <v>3737</v>
      </c>
      <c r="AG58" s="1791" t="s">
        <v>3737</v>
      </c>
      <c r="AH58" s="1791" t="s">
        <v>3737</v>
      </c>
      <c r="AI58" s="1791" t="s">
        <v>3737</v>
      </c>
      <c r="AJ58" s="1791" t="s">
        <v>3737</v>
      </c>
      <c r="AK58" s="1791" t="s">
        <v>3737</v>
      </c>
      <c r="AL58" s="1791" t="s">
        <v>3737</v>
      </c>
      <c r="AM58" s="1791" t="s">
        <v>3737</v>
      </c>
      <c r="AN58" s="1791" t="s">
        <v>3737</v>
      </c>
      <c r="AO58" s="1791" t="s">
        <v>3737</v>
      </c>
      <c r="AP58" s="1791" t="s">
        <v>3737</v>
      </c>
      <c r="AQ58" s="1791" t="s">
        <v>3737</v>
      </c>
      <c r="AR58" s="1791" t="s">
        <v>3737</v>
      </c>
      <c r="AS58" s="1791" t="s">
        <v>3737</v>
      </c>
      <c r="AT58" s="1791" t="s">
        <v>3737</v>
      </c>
    </row>
    <row r="59" spans="1:46" ht="52.5">
      <c r="A59" s="1792" t="s">
        <v>3887</v>
      </c>
      <c r="B59" s="1793" t="s">
        <v>3888</v>
      </c>
      <c r="C59" s="1793" t="s">
        <v>3564</v>
      </c>
      <c r="D59" s="1793" t="s">
        <v>3564</v>
      </c>
      <c r="E59" s="1793" t="s">
        <v>3889</v>
      </c>
      <c r="F59" s="1793" t="s">
        <v>3890</v>
      </c>
      <c r="G59" s="1793" t="s">
        <v>3564</v>
      </c>
      <c r="H59" s="1793" t="s">
        <v>3736</v>
      </c>
      <c r="I59" s="1795">
        <v>2.134382969287052</v>
      </c>
      <c r="J59" s="1795">
        <v>3.3165065407371186</v>
      </c>
      <c r="K59" s="1795">
        <v>4.922769780392966</v>
      </c>
      <c r="L59" s="1795">
        <v>1.1316408792749533</v>
      </c>
      <c r="M59" s="1795">
        <v>2.1488339852453242</v>
      </c>
      <c r="N59" s="1795">
        <v>0.84339101352335355</v>
      </c>
      <c r="O59" s="1795">
        <v>2.2398461908195166</v>
      </c>
      <c r="P59" s="1795">
        <v>-24.568661557989746</v>
      </c>
      <c r="Q59" s="1795">
        <v>26.151449049548138</v>
      </c>
      <c r="R59" s="1795">
        <v>5.0788004545230025</v>
      </c>
      <c r="S59" s="1794">
        <v>8.6402407620898014</v>
      </c>
      <c r="T59" s="1790">
        <v>0.93054504719047859</v>
      </c>
      <c r="U59" s="1790">
        <v>1.7461642128732358</v>
      </c>
      <c r="V59" s="1790">
        <v>1.9852320436794857</v>
      </c>
      <c r="W59" s="1790">
        <v>2.0250751999009609</v>
      </c>
      <c r="X59" s="1790">
        <v>2.1781152993154418</v>
      </c>
      <c r="Y59" s="1795" t="s">
        <v>3737</v>
      </c>
      <c r="Z59" s="1795" t="s">
        <v>3737</v>
      </c>
      <c r="AA59" s="1795" t="s">
        <v>3737</v>
      </c>
      <c r="AB59" s="1795" t="s">
        <v>3737</v>
      </c>
      <c r="AC59" s="1795" t="s">
        <v>3737</v>
      </c>
      <c r="AD59" s="1795" t="s">
        <v>3737</v>
      </c>
      <c r="AE59" s="1795" t="s">
        <v>3737</v>
      </c>
      <c r="AF59" s="1795" t="s">
        <v>3737</v>
      </c>
      <c r="AG59" s="1795" t="s">
        <v>3737</v>
      </c>
      <c r="AH59" s="1795" t="s">
        <v>3737</v>
      </c>
      <c r="AI59" s="1795" t="s">
        <v>3737</v>
      </c>
      <c r="AJ59" s="1795" t="s">
        <v>3737</v>
      </c>
      <c r="AK59" s="1795" t="s">
        <v>3737</v>
      </c>
      <c r="AL59" s="1795" t="s">
        <v>3737</v>
      </c>
      <c r="AM59" s="1795" t="s">
        <v>3737</v>
      </c>
      <c r="AN59" s="1795" t="s">
        <v>3737</v>
      </c>
      <c r="AO59" s="1795" t="s">
        <v>3737</v>
      </c>
      <c r="AP59" s="1795" t="s">
        <v>3737</v>
      </c>
      <c r="AQ59" s="1795" t="s">
        <v>3737</v>
      </c>
      <c r="AR59" s="1795" t="s">
        <v>3737</v>
      </c>
      <c r="AS59" s="1795" t="s">
        <v>3737</v>
      </c>
      <c r="AT59" s="1795" t="s">
        <v>3737</v>
      </c>
    </row>
    <row r="60" spans="1:46" ht="52.5">
      <c r="A60" s="1787" t="s">
        <v>3891</v>
      </c>
      <c r="B60" s="1788" t="s">
        <v>3892</v>
      </c>
      <c r="C60" s="1788" t="s">
        <v>3564</v>
      </c>
      <c r="D60" s="1788" t="s">
        <v>3564</v>
      </c>
      <c r="E60" s="1788" t="s">
        <v>3889</v>
      </c>
      <c r="F60" s="1788" t="s">
        <v>3893</v>
      </c>
      <c r="G60" s="1788" t="s">
        <v>3564</v>
      </c>
      <c r="H60" s="1788" t="s">
        <v>3736</v>
      </c>
      <c r="I60" s="1791">
        <v>2.790467304441604</v>
      </c>
      <c r="J60" s="1791">
        <v>2.8180608176433055</v>
      </c>
      <c r="K60" s="1791">
        <v>2.8774915639111178</v>
      </c>
      <c r="L60" s="1791">
        <v>2.8631657140264921</v>
      </c>
      <c r="M60" s="1791">
        <v>2.8602205992447054</v>
      </c>
      <c r="N60" s="1791">
        <v>2.8001647393242459</v>
      </c>
      <c r="O60" s="1791">
        <v>2.7952481700986898</v>
      </c>
      <c r="P60" s="1791">
        <v>2.1654018848241021</v>
      </c>
      <c r="Q60" s="1791">
        <v>2.5831572176789486</v>
      </c>
      <c r="R60" s="1791">
        <v>2.6539109906029412</v>
      </c>
      <c r="S60" s="1789">
        <v>2.8165695901140082</v>
      </c>
      <c r="T60" s="1790">
        <v>2.8165116643150681</v>
      </c>
      <c r="U60" s="1790">
        <v>2.8165406272145379</v>
      </c>
      <c r="V60" s="1790">
        <v>2.816526145764803</v>
      </c>
      <c r="W60" s="1790">
        <v>2.8165333864896702</v>
      </c>
      <c r="X60" s="1790">
        <v>2.8165297661272364</v>
      </c>
      <c r="Y60" s="1791" t="s">
        <v>3737</v>
      </c>
      <c r="Z60" s="1791" t="s">
        <v>3737</v>
      </c>
      <c r="AA60" s="1791" t="s">
        <v>3737</v>
      </c>
      <c r="AB60" s="1791" t="s">
        <v>3737</v>
      </c>
      <c r="AC60" s="1791" t="s">
        <v>3737</v>
      </c>
      <c r="AD60" s="1791" t="s">
        <v>3737</v>
      </c>
      <c r="AE60" s="1791" t="s">
        <v>3737</v>
      </c>
      <c r="AF60" s="1791" t="s">
        <v>3737</v>
      </c>
      <c r="AG60" s="1791" t="s">
        <v>3737</v>
      </c>
      <c r="AH60" s="1791" t="s">
        <v>3737</v>
      </c>
      <c r="AI60" s="1791" t="s">
        <v>3737</v>
      </c>
      <c r="AJ60" s="1791" t="s">
        <v>3737</v>
      </c>
      <c r="AK60" s="1791" t="s">
        <v>3737</v>
      </c>
      <c r="AL60" s="1791" t="s">
        <v>3737</v>
      </c>
      <c r="AM60" s="1791" t="s">
        <v>3737</v>
      </c>
      <c r="AN60" s="1791" t="s">
        <v>3737</v>
      </c>
      <c r="AO60" s="1791" t="s">
        <v>3737</v>
      </c>
      <c r="AP60" s="1791" t="s">
        <v>3737</v>
      </c>
      <c r="AQ60" s="1791" t="s">
        <v>3737</v>
      </c>
      <c r="AR60" s="1791" t="s">
        <v>3737</v>
      </c>
      <c r="AS60" s="1791" t="s">
        <v>3737</v>
      </c>
      <c r="AT60" s="1791" t="s">
        <v>3737</v>
      </c>
    </row>
    <row r="61" spans="1:46" ht="31.5">
      <c r="A61" s="1792" t="s">
        <v>3894</v>
      </c>
      <c r="B61" s="1793" t="s">
        <v>3895</v>
      </c>
      <c r="C61" s="1793" t="s">
        <v>3896</v>
      </c>
      <c r="D61" s="1793" t="s">
        <v>3897</v>
      </c>
      <c r="E61" s="1793" t="s">
        <v>3898</v>
      </c>
      <c r="F61" s="1793" t="s">
        <v>3899</v>
      </c>
      <c r="G61" s="1793" t="s">
        <v>3564</v>
      </c>
      <c r="H61" s="1793" t="s">
        <v>3736</v>
      </c>
      <c r="I61" s="1795">
        <v>460.57499999999999</v>
      </c>
      <c r="J61" s="1795">
        <v>475.85</v>
      </c>
      <c r="K61" s="1795">
        <v>499.27499999999998</v>
      </c>
      <c r="L61" s="1795">
        <v>504.92500000000001</v>
      </c>
      <c r="M61" s="1795">
        <v>515.77499999999998</v>
      </c>
      <c r="N61" s="1795">
        <v>520.125</v>
      </c>
      <c r="O61" s="1795">
        <v>531.77499999999998</v>
      </c>
      <c r="P61" s="1795">
        <v>401.125</v>
      </c>
      <c r="Q61" s="1795">
        <v>506.02499999999998</v>
      </c>
      <c r="R61" s="1795">
        <v>531.72500000000002</v>
      </c>
      <c r="S61" s="1794">
        <v>577.66732019222206</v>
      </c>
      <c r="T61" s="1790">
        <v>583.04277482950874</v>
      </c>
      <c r="U61" s="1790">
        <v>593.22365910932467</v>
      </c>
      <c r="V61" s="1790">
        <v>605.00052528065089</v>
      </c>
      <c r="W61" s="1790">
        <v>617.2522408773799</v>
      </c>
      <c r="X61" s="1790">
        <v>630.69670637129752</v>
      </c>
      <c r="Y61" s="1795" t="s">
        <v>3737</v>
      </c>
      <c r="Z61" s="1795" t="s">
        <v>3737</v>
      </c>
      <c r="AA61" s="1795" t="s">
        <v>3737</v>
      </c>
      <c r="AB61" s="1795" t="s">
        <v>3737</v>
      </c>
      <c r="AC61" s="1795" t="s">
        <v>3737</v>
      </c>
      <c r="AD61" s="1795" t="s">
        <v>3737</v>
      </c>
      <c r="AE61" s="1795" t="s">
        <v>3737</v>
      </c>
      <c r="AF61" s="1795" t="s">
        <v>3737</v>
      </c>
      <c r="AG61" s="1795" t="s">
        <v>3737</v>
      </c>
      <c r="AH61" s="1795" t="s">
        <v>3737</v>
      </c>
      <c r="AI61" s="1795" t="s">
        <v>3737</v>
      </c>
      <c r="AJ61" s="1795" t="s">
        <v>3737</v>
      </c>
      <c r="AK61" s="1795" t="s">
        <v>3737</v>
      </c>
      <c r="AL61" s="1795" t="s">
        <v>3737</v>
      </c>
      <c r="AM61" s="1795" t="s">
        <v>3737</v>
      </c>
      <c r="AN61" s="1795" t="s">
        <v>3737</v>
      </c>
      <c r="AO61" s="1795" t="s">
        <v>3737</v>
      </c>
      <c r="AP61" s="1795" t="s">
        <v>3737</v>
      </c>
      <c r="AQ61" s="1795" t="s">
        <v>3737</v>
      </c>
      <c r="AR61" s="1795" t="s">
        <v>3737</v>
      </c>
      <c r="AS61" s="1795" t="s">
        <v>3737</v>
      </c>
      <c r="AT61" s="1795" t="s">
        <v>3737</v>
      </c>
    </row>
    <row r="62" spans="1:46" ht="52.5">
      <c r="A62" s="1787" t="s">
        <v>3900</v>
      </c>
      <c r="B62" s="1788" t="s">
        <v>3901</v>
      </c>
      <c r="C62" s="1788" t="s">
        <v>3564</v>
      </c>
      <c r="D62" s="1788" t="s">
        <v>3564</v>
      </c>
      <c r="E62" s="1788" t="s">
        <v>3889</v>
      </c>
      <c r="F62" s="1788" t="s">
        <v>3902</v>
      </c>
      <c r="G62" s="1788" t="s">
        <v>3564</v>
      </c>
      <c r="H62" s="1788" t="s">
        <v>3736</v>
      </c>
      <c r="I62" s="1791">
        <v>13.120331045179428</v>
      </c>
      <c r="J62" s="1791">
        <v>12.896248162279086</v>
      </c>
      <c r="K62" s="1791">
        <v>12.516965832038981</v>
      </c>
      <c r="L62" s="1791">
        <v>12.405444792233714</v>
      </c>
      <c r="M62" s="1791">
        <v>12.328159399313469</v>
      </c>
      <c r="N62" s="1791">
        <v>12.304170166031398</v>
      </c>
      <c r="O62" s="1791">
        <v>12.271574437888482</v>
      </c>
      <c r="P62" s="1791">
        <v>12.378082273125397</v>
      </c>
      <c r="Q62" s="1791">
        <v>12.07936435010771</v>
      </c>
      <c r="R62" s="1791">
        <v>12.204197294555545</v>
      </c>
      <c r="S62" s="1789">
        <v>12.388825013727088</v>
      </c>
      <c r="T62" s="1790">
        <v>12.391401070183996</v>
      </c>
      <c r="U62" s="1790">
        <v>12.390113041955541</v>
      </c>
      <c r="V62" s="1790">
        <v>12.390757056069768</v>
      </c>
      <c r="W62" s="1790">
        <v>12.390435049012655</v>
      </c>
      <c r="X62" s="1790">
        <v>12.390596052541213</v>
      </c>
      <c r="Y62" s="1791" t="s">
        <v>3737</v>
      </c>
      <c r="Z62" s="1791" t="s">
        <v>3737</v>
      </c>
      <c r="AA62" s="1791" t="s">
        <v>3737</v>
      </c>
      <c r="AB62" s="1791" t="s">
        <v>3737</v>
      </c>
      <c r="AC62" s="1791" t="s">
        <v>3737</v>
      </c>
      <c r="AD62" s="1791" t="s">
        <v>3737</v>
      </c>
      <c r="AE62" s="1791" t="s">
        <v>3737</v>
      </c>
      <c r="AF62" s="1791" t="s">
        <v>3737</v>
      </c>
      <c r="AG62" s="1791" t="s">
        <v>3737</v>
      </c>
      <c r="AH62" s="1791" t="s">
        <v>3737</v>
      </c>
      <c r="AI62" s="1791" t="s">
        <v>3737</v>
      </c>
      <c r="AJ62" s="1791" t="s">
        <v>3737</v>
      </c>
      <c r="AK62" s="1791" t="s">
        <v>3737</v>
      </c>
      <c r="AL62" s="1791" t="s">
        <v>3737</v>
      </c>
      <c r="AM62" s="1791" t="s">
        <v>3737</v>
      </c>
      <c r="AN62" s="1791" t="s">
        <v>3737</v>
      </c>
      <c r="AO62" s="1791" t="s">
        <v>3737</v>
      </c>
      <c r="AP62" s="1791" t="s">
        <v>3737</v>
      </c>
      <c r="AQ62" s="1791" t="s">
        <v>3737</v>
      </c>
      <c r="AR62" s="1791" t="s">
        <v>3737</v>
      </c>
      <c r="AS62" s="1791" t="s">
        <v>3737</v>
      </c>
      <c r="AT62" s="1791" t="s">
        <v>3737</v>
      </c>
    </row>
    <row r="63" spans="1:46" ht="52.5">
      <c r="A63" s="1792" t="s">
        <v>3903</v>
      </c>
      <c r="B63" s="1793" t="s">
        <v>3904</v>
      </c>
      <c r="C63" s="1793" t="s">
        <v>3564</v>
      </c>
      <c r="D63" s="1793" t="s">
        <v>3564</v>
      </c>
      <c r="E63" s="1793" t="s">
        <v>3889</v>
      </c>
      <c r="F63" s="1793" t="s">
        <v>3905</v>
      </c>
      <c r="G63" s="1793" t="s">
        <v>3564</v>
      </c>
      <c r="H63" s="1793" t="s">
        <v>3736</v>
      </c>
      <c r="I63" s="1795">
        <v>16.132999999999999</v>
      </c>
      <c r="J63" s="1795">
        <v>0.51800000000000002</v>
      </c>
      <c r="K63" s="1795">
        <v>6.3769999999999998</v>
      </c>
      <c r="L63" s="1795">
        <v>5.7130000000000001</v>
      </c>
      <c r="M63" s="1795">
        <v>-2.0779999999999998</v>
      </c>
      <c r="N63" s="1795">
        <v>2.819</v>
      </c>
      <c r="O63" s="1795">
        <v>-5.8860000000000001</v>
      </c>
      <c r="P63" s="1795">
        <v>2.835</v>
      </c>
      <c r="Q63" s="1795">
        <v>-8.4659999999999993</v>
      </c>
      <c r="R63" s="1795">
        <v>-3.1909999999999998</v>
      </c>
      <c r="S63" s="1794">
        <v>4.8</v>
      </c>
      <c r="T63" s="1790">
        <v>3.4</v>
      </c>
      <c r="U63" s="1790">
        <v>2.7</v>
      </c>
      <c r="V63" s="1790">
        <v>2.9</v>
      </c>
      <c r="W63" s="1790">
        <v>3</v>
      </c>
      <c r="X63" s="1790">
        <v>3.1</v>
      </c>
      <c r="Y63" s="1795" t="s">
        <v>3737</v>
      </c>
      <c r="Z63" s="1795" t="s">
        <v>3737</v>
      </c>
      <c r="AA63" s="1795" t="s">
        <v>3737</v>
      </c>
      <c r="AB63" s="1795" t="s">
        <v>3737</v>
      </c>
      <c r="AC63" s="1795" t="s">
        <v>3737</v>
      </c>
      <c r="AD63" s="1795" t="s">
        <v>3737</v>
      </c>
      <c r="AE63" s="1795" t="s">
        <v>3737</v>
      </c>
      <c r="AF63" s="1795" t="s">
        <v>3737</v>
      </c>
      <c r="AG63" s="1795" t="s">
        <v>3737</v>
      </c>
      <c r="AH63" s="1795" t="s">
        <v>3737</v>
      </c>
      <c r="AI63" s="1795" t="s">
        <v>3737</v>
      </c>
      <c r="AJ63" s="1795" t="s">
        <v>3737</v>
      </c>
      <c r="AK63" s="1795" t="s">
        <v>3737</v>
      </c>
      <c r="AL63" s="1795" t="s">
        <v>3737</v>
      </c>
      <c r="AM63" s="1795" t="s">
        <v>3737</v>
      </c>
      <c r="AN63" s="1795" t="s">
        <v>3737</v>
      </c>
      <c r="AO63" s="1795" t="s">
        <v>3737</v>
      </c>
      <c r="AP63" s="1795" t="s">
        <v>3737</v>
      </c>
      <c r="AQ63" s="1795" t="s">
        <v>3737</v>
      </c>
      <c r="AR63" s="1795" t="s">
        <v>3737</v>
      </c>
      <c r="AS63" s="1795" t="s">
        <v>3737</v>
      </c>
      <c r="AT63" s="1795" t="s">
        <v>3737</v>
      </c>
    </row>
    <row r="64" spans="1:46" ht="63">
      <c r="A64" s="1787" t="s">
        <v>3906</v>
      </c>
      <c r="B64" s="1788" t="s">
        <v>3907</v>
      </c>
      <c r="C64" s="1788" t="s">
        <v>3564</v>
      </c>
      <c r="D64" s="1788" t="s">
        <v>3564</v>
      </c>
      <c r="E64" s="1788" t="s">
        <v>3898</v>
      </c>
      <c r="F64" s="1788" t="s">
        <v>3908</v>
      </c>
      <c r="G64" s="1788" t="s">
        <v>3909</v>
      </c>
      <c r="H64" s="1788" t="s">
        <v>3736</v>
      </c>
      <c r="I64" s="1791">
        <v>1.2569999999999999</v>
      </c>
      <c r="J64" s="1791">
        <v>1.2350000000000001</v>
      </c>
      <c r="K64" s="1791">
        <v>1.2789999999999999</v>
      </c>
      <c r="L64" s="1791">
        <v>1.33</v>
      </c>
      <c r="M64" s="1791">
        <v>1.274</v>
      </c>
      <c r="N64" s="1791">
        <v>1.2709999999999999</v>
      </c>
      <c r="O64" s="1791">
        <v>1.1679999999999999</v>
      </c>
      <c r="P64" s="1791">
        <v>1.234</v>
      </c>
      <c r="Q64" s="1791">
        <v>1.0680000000000001</v>
      </c>
      <c r="R64" s="1791">
        <v>1.0109999999999999</v>
      </c>
      <c r="S64" s="1789">
        <v>1</v>
      </c>
      <c r="T64" s="1790">
        <v>1.1000000000000001</v>
      </c>
      <c r="U64" s="1790">
        <v>1.1000000000000001</v>
      </c>
      <c r="V64" s="1790">
        <v>1.1000000000000001</v>
      </c>
      <c r="W64" s="1790">
        <v>1.1000000000000001</v>
      </c>
      <c r="X64" s="1790">
        <v>1.1000000000000001</v>
      </c>
      <c r="Y64" s="1791" t="s">
        <v>3737</v>
      </c>
      <c r="Z64" s="1791" t="s">
        <v>3737</v>
      </c>
      <c r="AA64" s="1791" t="s">
        <v>3737</v>
      </c>
      <c r="AB64" s="1791" t="s">
        <v>3737</v>
      </c>
      <c r="AC64" s="1791" t="s">
        <v>3737</v>
      </c>
      <c r="AD64" s="1791" t="s">
        <v>3737</v>
      </c>
      <c r="AE64" s="1791" t="s">
        <v>3737</v>
      </c>
      <c r="AF64" s="1791" t="s">
        <v>3737</v>
      </c>
      <c r="AG64" s="1791" t="s">
        <v>3737</v>
      </c>
      <c r="AH64" s="1791" t="s">
        <v>3737</v>
      </c>
      <c r="AI64" s="1791" t="s">
        <v>3737</v>
      </c>
      <c r="AJ64" s="1791" t="s">
        <v>3737</v>
      </c>
      <c r="AK64" s="1791" t="s">
        <v>3737</v>
      </c>
      <c r="AL64" s="1791" t="s">
        <v>3737</v>
      </c>
      <c r="AM64" s="1791" t="s">
        <v>3737</v>
      </c>
      <c r="AN64" s="1791" t="s">
        <v>3737</v>
      </c>
      <c r="AO64" s="1791" t="s">
        <v>3737</v>
      </c>
      <c r="AP64" s="1791" t="s">
        <v>3737</v>
      </c>
      <c r="AQ64" s="1791" t="s">
        <v>3737</v>
      </c>
      <c r="AR64" s="1791" t="s">
        <v>3737</v>
      </c>
      <c r="AS64" s="1791" t="s">
        <v>3737</v>
      </c>
      <c r="AT64" s="1791" t="s">
        <v>3737</v>
      </c>
    </row>
    <row r="65" spans="1:46" ht="73.5">
      <c r="A65" s="1792" t="s">
        <v>3910</v>
      </c>
      <c r="B65" s="1793" t="s">
        <v>3911</v>
      </c>
      <c r="C65" s="1793" t="s">
        <v>3896</v>
      </c>
      <c r="D65" s="1793" t="s">
        <v>3897</v>
      </c>
      <c r="E65" s="1793" t="s">
        <v>3898</v>
      </c>
      <c r="F65" s="1793" t="s">
        <v>3912</v>
      </c>
      <c r="G65" s="1793" t="s">
        <v>3913</v>
      </c>
      <c r="H65" s="1793" t="s">
        <v>3736</v>
      </c>
      <c r="I65" s="1795">
        <v>207.5</v>
      </c>
      <c r="J65" s="1795">
        <v>208.57499999999999</v>
      </c>
      <c r="K65" s="1795">
        <v>221.875</v>
      </c>
      <c r="L65" s="1795">
        <v>234.55</v>
      </c>
      <c r="M65" s="1795">
        <v>229.67500000000001</v>
      </c>
      <c r="N65" s="1795">
        <v>236.15</v>
      </c>
      <c r="O65" s="1795">
        <v>222.25</v>
      </c>
      <c r="P65" s="1795">
        <v>228.55</v>
      </c>
      <c r="Q65" s="1795">
        <v>209.2</v>
      </c>
      <c r="R65" s="1795">
        <v>202.52500000000001</v>
      </c>
      <c r="S65" s="1794">
        <v>212.3</v>
      </c>
      <c r="T65" s="1790">
        <v>219.4</v>
      </c>
      <c r="U65" s="1790">
        <v>225.3</v>
      </c>
      <c r="V65" s="1790">
        <v>232</v>
      </c>
      <c r="W65" s="1790">
        <v>238.9</v>
      </c>
      <c r="X65" s="1790">
        <v>246.3</v>
      </c>
      <c r="Y65" s="1795" t="s">
        <v>3737</v>
      </c>
      <c r="Z65" s="1795" t="s">
        <v>3737</v>
      </c>
      <c r="AA65" s="1795" t="s">
        <v>3737</v>
      </c>
      <c r="AB65" s="1795" t="s">
        <v>3737</v>
      </c>
      <c r="AC65" s="1795" t="s">
        <v>3737</v>
      </c>
      <c r="AD65" s="1795" t="s">
        <v>3737</v>
      </c>
      <c r="AE65" s="1795" t="s">
        <v>3737</v>
      </c>
      <c r="AF65" s="1795" t="s">
        <v>3737</v>
      </c>
      <c r="AG65" s="1795" t="s">
        <v>3737</v>
      </c>
      <c r="AH65" s="1795" t="s">
        <v>3737</v>
      </c>
      <c r="AI65" s="1795" t="s">
        <v>3737</v>
      </c>
      <c r="AJ65" s="1795" t="s">
        <v>3737</v>
      </c>
      <c r="AK65" s="1795" t="s">
        <v>3737</v>
      </c>
      <c r="AL65" s="1795" t="s">
        <v>3737</v>
      </c>
      <c r="AM65" s="1795" t="s">
        <v>3737</v>
      </c>
      <c r="AN65" s="1795" t="s">
        <v>3737</v>
      </c>
      <c r="AO65" s="1795" t="s">
        <v>3737</v>
      </c>
      <c r="AP65" s="1795" t="s">
        <v>3737</v>
      </c>
      <c r="AQ65" s="1795" t="s">
        <v>3737</v>
      </c>
      <c r="AR65" s="1795" t="s">
        <v>3737</v>
      </c>
      <c r="AS65" s="1795" t="s">
        <v>3737</v>
      </c>
      <c r="AT65" s="1795" t="s">
        <v>3737</v>
      </c>
    </row>
    <row r="66" spans="1:46" ht="73.5">
      <c r="A66" s="1787" t="s">
        <v>3914</v>
      </c>
      <c r="B66" s="1788" t="s">
        <v>3915</v>
      </c>
      <c r="C66" s="1788" t="s">
        <v>3564</v>
      </c>
      <c r="D66" s="1788" t="s">
        <v>3564</v>
      </c>
      <c r="E66" s="1788" t="s">
        <v>3916</v>
      </c>
      <c r="F66" s="1788" t="s">
        <v>3917</v>
      </c>
      <c r="G66" s="1788" t="s">
        <v>3564</v>
      </c>
      <c r="H66" s="1788" t="s">
        <v>3736</v>
      </c>
      <c r="I66" s="1791">
        <v>116.2</v>
      </c>
      <c r="J66" s="1791">
        <v>118.7</v>
      </c>
      <c r="K66" s="1791">
        <v>116.7</v>
      </c>
      <c r="L66" s="1791">
        <v>118.1</v>
      </c>
      <c r="M66" s="1789">
        <v>126</v>
      </c>
      <c r="N66" s="1789">
        <v>129</v>
      </c>
      <c r="O66" s="1789">
        <v>127</v>
      </c>
      <c r="P66" s="1789">
        <v>121</v>
      </c>
      <c r="Q66" s="1789">
        <v>137</v>
      </c>
      <c r="R66" s="1791" t="s">
        <v>3737</v>
      </c>
      <c r="S66" s="1791" t="s">
        <v>3737</v>
      </c>
      <c r="T66" s="1791" t="s">
        <v>3737</v>
      </c>
      <c r="U66" s="1791" t="s">
        <v>3737</v>
      </c>
      <c r="V66" s="1791" t="s">
        <v>3737</v>
      </c>
      <c r="W66" s="1791" t="s">
        <v>3737</v>
      </c>
      <c r="X66" s="1791" t="s">
        <v>3737</v>
      </c>
      <c r="Y66" s="1791" t="s">
        <v>3737</v>
      </c>
      <c r="Z66" s="1791" t="s">
        <v>3737</v>
      </c>
      <c r="AA66" s="1791" t="s">
        <v>3737</v>
      </c>
      <c r="AB66" s="1791" t="s">
        <v>3737</v>
      </c>
      <c r="AC66" s="1791" t="s">
        <v>3737</v>
      </c>
      <c r="AD66" s="1791" t="s">
        <v>3737</v>
      </c>
      <c r="AE66" s="1791" t="s">
        <v>3737</v>
      </c>
      <c r="AF66" s="1791" t="s">
        <v>3737</v>
      </c>
      <c r="AG66" s="1791" t="s">
        <v>3737</v>
      </c>
      <c r="AH66" s="1791" t="s">
        <v>3737</v>
      </c>
      <c r="AI66" s="1791" t="s">
        <v>3737</v>
      </c>
      <c r="AJ66" s="1791" t="s">
        <v>3737</v>
      </c>
      <c r="AK66" s="1791" t="s">
        <v>3737</v>
      </c>
      <c r="AL66" s="1791" t="s">
        <v>3737</v>
      </c>
      <c r="AM66" s="1791" t="s">
        <v>3737</v>
      </c>
      <c r="AN66" s="1791" t="s">
        <v>3737</v>
      </c>
      <c r="AO66" s="1791" t="s">
        <v>3737</v>
      </c>
      <c r="AP66" s="1791" t="s">
        <v>3737</v>
      </c>
      <c r="AQ66" s="1791" t="s">
        <v>3737</v>
      </c>
      <c r="AR66" s="1791" t="s">
        <v>3737</v>
      </c>
      <c r="AS66" s="1791" t="s">
        <v>3737</v>
      </c>
      <c r="AT66" s="1791" t="s">
        <v>3737</v>
      </c>
    </row>
    <row r="67" spans="1:46" ht="52.5">
      <c r="A67" s="1792" t="s">
        <v>3918</v>
      </c>
      <c r="B67" s="1793" t="s">
        <v>3919</v>
      </c>
      <c r="C67" s="1793" t="s">
        <v>3564</v>
      </c>
      <c r="D67" s="1793" t="s">
        <v>3920</v>
      </c>
      <c r="E67" s="1793" t="s">
        <v>3878</v>
      </c>
      <c r="F67" s="1793" t="s">
        <v>3921</v>
      </c>
      <c r="G67" s="1793" t="s">
        <v>3564</v>
      </c>
      <c r="H67" s="1793" t="s">
        <v>3736</v>
      </c>
      <c r="I67" s="1795">
        <v>37113.599999999999</v>
      </c>
      <c r="J67" s="1795">
        <v>38225.199999999997</v>
      </c>
      <c r="K67" s="1795">
        <v>37866.199999999997</v>
      </c>
      <c r="L67" s="1795">
        <v>38657.9</v>
      </c>
      <c r="M67" s="1795">
        <v>41591.599999999999</v>
      </c>
      <c r="N67" s="1794">
        <v>42985</v>
      </c>
      <c r="O67" s="1794">
        <v>42498</v>
      </c>
      <c r="P67" s="1794">
        <v>40793</v>
      </c>
      <c r="Q67" s="1794">
        <v>46005</v>
      </c>
      <c r="R67" s="1795" t="s">
        <v>3737</v>
      </c>
      <c r="S67" s="1795" t="s">
        <v>3737</v>
      </c>
      <c r="T67" s="1795" t="s">
        <v>3737</v>
      </c>
      <c r="U67" s="1795" t="s">
        <v>3737</v>
      </c>
      <c r="V67" s="1795" t="s">
        <v>3737</v>
      </c>
      <c r="W67" s="1795" t="s">
        <v>3737</v>
      </c>
      <c r="X67" s="1795" t="s">
        <v>3737</v>
      </c>
      <c r="Y67" s="1795" t="s">
        <v>3737</v>
      </c>
      <c r="Z67" s="1795" t="s">
        <v>3737</v>
      </c>
      <c r="AA67" s="1795" t="s">
        <v>3737</v>
      </c>
      <c r="AB67" s="1795" t="s">
        <v>3737</v>
      </c>
      <c r="AC67" s="1795" t="s">
        <v>3737</v>
      </c>
      <c r="AD67" s="1795" t="s">
        <v>3737</v>
      </c>
      <c r="AE67" s="1795" t="s">
        <v>3737</v>
      </c>
      <c r="AF67" s="1795" t="s">
        <v>3737</v>
      </c>
      <c r="AG67" s="1795" t="s">
        <v>3737</v>
      </c>
      <c r="AH67" s="1795" t="s">
        <v>3737</v>
      </c>
      <c r="AI67" s="1795" t="s">
        <v>3737</v>
      </c>
      <c r="AJ67" s="1795" t="s">
        <v>3737</v>
      </c>
      <c r="AK67" s="1795" t="s">
        <v>3737</v>
      </c>
      <c r="AL67" s="1795" t="s">
        <v>3737</v>
      </c>
      <c r="AM67" s="1795" t="s">
        <v>3737</v>
      </c>
      <c r="AN67" s="1795" t="s">
        <v>3737</v>
      </c>
      <c r="AO67" s="1795" t="s">
        <v>3737</v>
      </c>
      <c r="AP67" s="1795" t="s">
        <v>3737</v>
      </c>
      <c r="AQ67" s="1795" t="s">
        <v>3737</v>
      </c>
      <c r="AR67" s="1795" t="s">
        <v>3737</v>
      </c>
      <c r="AS67" s="1795" t="s">
        <v>3737</v>
      </c>
      <c r="AT67" s="1795" t="s">
        <v>3737</v>
      </c>
    </row>
    <row r="68" spans="1:46" ht="73.5">
      <c r="A68" s="1787" t="s">
        <v>3922</v>
      </c>
      <c r="B68" s="1788" t="s">
        <v>3923</v>
      </c>
      <c r="C68" s="1788" t="s">
        <v>3564</v>
      </c>
      <c r="D68" s="1788" t="s">
        <v>3564</v>
      </c>
      <c r="E68" s="1788" t="s">
        <v>3916</v>
      </c>
      <c r="F68" s="1788" t="s">
        <v>3924</v>
      </c>
      <c r="G68" s="1788" t="s">
        <v>3564</v>
      </c>
      <c r="H68" s="1788" t="s">
        <v>3736</v>
      </c>
      <c r="I68" s="1791">
        <v>2326.9</v>
      </c>
      <c r="J68" s="1791">
        <v>2368.4</v>
      </c>
      <c r="K68" s="1791">
        <v>2459</v>
      </c>
      <c r="L68" s="1791">
        <v>2518.4</v>
      </c>
      <c r="M68" s="1791">
        <v>2575.6</v>
      </c>
      <c r="N68" s="1791">
        <v>2676.6</v>
      </c>
      <c r="O68" s="1791">
        <v>2772</v>
      </c>
      <c r="P68" s="1791">
        <v>1099.9000000000001</v>
      </c>
      <c r="Q68" s="1789">
        <v>1977</v>
      </c>
      <c r="R68" s="1791" t="s">
        <v>3737</v>
      </c>
      <c r="S68" s="1791" t="s">
        <v>3737</v>
      </c>
      <c r="T68" s="1791" t="s">
        <v>3737</v>
      </c>
      <c r="U68" s="1791" t="s">
        <v>3737</v>
      </c>
      <c r="V68" s="1791" t="s">
        <v>3737</v>
      </c>
      <c r="W68" s="1791" t="s">
        <v>3737</v>
      </c>
      <c r="X68" s="1791" t="s">
        <v>3737</v>
      </c>
      <c r="Y68" s="1791" t="s">
        <v>3737</v>
      </c>
      <c r="Z68" s="1791" t="s">
        <v>3737</v>
      </c>
      <c r="AA68" s="1791" t="s">
        <v>3737</v>
      </c>
      <c r="AB68" s="1791" t="s">
        <v>3737</v>
      </c>
      <c r="AC68" s="1791" t="s">
        <v>3737</v>
      </c>
      <c r="AD68" s="1791" t="s">
        <v>3737</v>
      </c>
      <c r="AE68" s="1791" t="s">
        <v>3737</v>
      </c>
      <c r="AF68" s="1791" t="s">
        <v>3737</v>
      </c>
      <c r="AG68" s="1791" t="s">
        <v>3737</v>
      </c>
      <c r="AH68" s="1791" t="s">
        <v>3737</v>
      </c>
      <c r="AI68" s="1791" t="s">
        <v>3737</v>
      </c>
      <c r="AJ68" s="1791" t="s">
        <v>3737</v>
      </c>
      <c r="AK68" s="1791" t="s">
        <v>3737</v>
      </c>
      <c r="AL68" s="1791" t="s">
        <v>3737</v>
      </c>
      <c r="AM68" s="1791" t="s">
        <v>3737</v>
      </c>
      <c r="AN68" s="1791" t="s">
        <v>3737</v>
      </c>
      <c r="AO68" s="1791" t="s">
        <v>3737</v>
      </c>
      <c r="AP68" s="1791" t="s">
        <v>3737</v>
      </c>
      <c r="AQ68" s="1791" t="s">
        <v>3737</v>
      </c>
      <c r="AR68" s="1791" t="s">
        <v>3737</v>
      </c>
      <c r="AS68" s="1791" t="s">
        <v>3737</v>
      </c>
      <c r="AT68" s="1791" t="s">
        <v>3737</v>
      </c>
    </row>
    <row r="69" spans="1:46" ht="52.5">
      <c r="A69" s="1792" t="s">
        <v>3925</v>
      </c>
      <c r="B69" s="1793" t="s">
        <v>3926</v>
      </c>
      <c r="C69" s="1793" t="s">
        <v>3564</v>
      </c>
      <c r="D69" s="1793" t="s">
        <v>3927</v>
      </c>
      <c r="E69" s="1793" t="s">
        <v>3878</v>
      </c>
      <c r="F69" s="1793" t="s">
        <v>3928</v>
      </c>
      <c r="G69" s="1793" t="s">
        <v>3564</v>
      </c>
      <c r="H69" s="1793" t="s">
        <v>3736</v>
      </c>
      <c r="I69" s="1795">
        <v>743170</v>
      </c>
      <c r="J69" s="1795">
        <v>762710</v>
      </c>
      <c r="K69" s="1795">
        <v>798220</v>
      </c>
      <c r="L69" s="1795">
        <v>824040</v>
      </c>
      <c r="M69" s="1795">
        <v>849400</v>
      </c>
      <c r="N69" s="1795">
        <v>889020</v>
      </c>
      <c r="O69" s="1795">
        <v>926740</v>
      </c>
      <c r="P69" s="1795">
        <v>369500</v>
      </c>
      <c r="Q69" s="1794">
        <v>666150</v>
      </c>
      <c r="R69" s="1795" t="s">
        <v>3737</v>
      </c>
      <c r="S69" s="1795" t="s">
        <v>3737</v>
      </c>
      <c r="T69" s="1795" t="s">
        <v>3737</v>
      </c>
      <c r="U69" s="1795" t="s">
        <v>3737</v>
      </c>
      <c r="V69" s="1795" t="s">
        <v>3737</v>
      </c>
      <c r="W69" s="1795" t="s">
        <v>3737</v>
      </c>
      <c r="X69" s="1795" t="s">
        <v>3737</v>
      </c>
      <c r="Y69" s="1795" t="s">
        <v>3737</v>
      </c>
      <c r="Z69" s="1795" t="s">
        <v>3737</v>
      </c>
      <c r="AA69" s="1795" t="s">
        <v>3737</v>
      </c>
      <c r="AB69" s="1795" t="s">
        <v>3737</v>
      </c>
      <c r="AC69" s="1795" t="s">
        <v>3737</v>
      </c>
      <c r="AD69" s="1795" t="s">
        <v>3737</v>
      </c>
      <c r="AE69" s="1795" t="s">
        <v>3737</v>
      </c>
      <c r="AF69" s="1795" t="s">
        <v>3737</v>
      </c>
      <c r="AG69" s="1795" t="s">
        <v>3737</v>
      </c>
      <c r="AH69" s="1795" t="s">
        <v>3737</v>
      </c>
      <c r="AI69" s="1795" t="s">
        <v>3737</v>
      </c>
      <c r="AJ69" s="1795" t="s">
        <v>3737</v>
      </c>
      <c r="AK69" s="1795" t="s">
        <v>3737</v>
      </c>
      <c r="AL69" s="1795" t="s">
        <v>3737</v>
      </c>
      <c r="AM69" s="1795" t="s">
        <v>3737</v>
      </c>
      <c r="AN69" s="1795" t="s">
        <v>3737</v>
      </c>
      <c r="AO69" s="1795" t="s">
        <v>3737</v>
      </c>
      <c r="AP69" s="1795" t="s">
        <v>3737</v>
      </c>
      <c r="AQ69" s="1795" t="s">
        <v>3737</v>
      </c>
      <c r="AR69" s="1795" t="s">
        <v>3737</v>
      </c>
      <c r="AS69" s="1795" t="s">
        <v>3737</v>
      </c>
      <c r="AT69" s="1795" t="s">
        <v>3737</v>
      </c>
    </row>
    <row r="70" spans="1:46" ht="31.5">
      <c r="A70" s="1787" t="s">
        <v>3929</v>
      </c>
      <c r="B70" s="1788" t="s">
        <v>3930</v>
      </c>
      <c r="C70" s="1788" t="s">
        <v>3564</v>
      </c>
      <c r="D70" s="1788" t="s">
        <v>3564</v>
      </c>
      <c r="E70" s="1788" t="s">
        <v>3931</v>
      </c>
      <c r="F70" s="1788" t="s">
        <v>3932</v>
      </c>
      <c r="G70" s="1788" t="s">
        <v>3564</v>
      </c>
      <c r="H70" s="1788" t="s">
        <v>3736</v>
      </c>
      <c r="I70" s="1791">
        <v>2.6080000000000001</v>
      </c>
      <c r="J70" s="1789">
        <v>2.6</v>
      </c>
      <c r="K70" s="1789">
        <v>2.6</v>
      </c>
      <c r="L70" s="1789">
        <v>2.6</v>
      </c>
      <c r="M70" s="1789">
        <v>2.6</v>
      </c>
      <c r="N70" s="1789">
        <v>2.6</v>
      </c>
      <c r="O70" s="1789">
        <v>2.6</v>
      </c>
      <c r="P70" s="1789">
        <v>2.6</v>
      </c>
      <c r="Q70" s="1789">
        <v>2.6</v>
      </c>
      <c r="R70" s="1789">
        <v>2.6</v>
      </c>
      <c r="S70" s="1789">
        <v>2.6</v>
      </c>
      <c r="T70" s="1790">
        <v>2.6</v>
      </c>
      <c r="U70" s="1790">
        <v>2.6</v>
      </c>
      <c r="V70" s="1790">
        <v>2.5</v>
      </c>
      <c r="W70" s="1790">
        <v>2.5</v>
      </c>
      <c r="X70" s="1790">
        <v>2.5</v>
      </c>
      <c r="Y70" s="1790">
        <v>2.5</v>
      </c>
      <c r="Z70" s="1790">
        <v>2.5</v>
      </c>
      <c r="AA70" s="1790">
        <v>2.5</v>
      </c>
      <c r="AB70" s="1790">
        <v>2.5</v>
      </c>
      <c r="AC70" s="1790">
        <v>2.5</v>
      </c>
      <c r="AD70" s="1791" t="s">
        <v>3737</v>
      </c>
      <c r="AE70" s="1791" t="s">
        <v>3737</v>
      </c>
      <c r="AF70" s="1791" t="s">
        <v>3737</v>
      </c>
      <c r="AG70" s="1791" t="s">
        <v>3737</v>
      </c>
      <c r="AH70" s="1791" t="s">
        <v>3737</v>
      </c>
      <c r="AI70" s="1791" t="s">
        <v>3737</v>
      </c>
      <c r="AJ70" s="1791" t="s">
        <v>3737</v>
      </c>
      <c r="AK70" s="1791" t="s">
        <v>3737</v>
      </c>
      <c r="AL70" s="1791" t="s">
        <v>3737</v>
      </c>
      <c r="AM70" s="1791" t="s">
        <v>3737</v>
      </c>
      <c r="AN70" s="1791" t="s">
        <v>3737</v>
      </c>
      <c r="AO70" s="1791" t="s">
        <v>3737</v>
      </c>
      <c r="AP70" s="1791" t="s">
        <v>3737</v>
      </c>
      <c r="AQ70" s="1791" t="s">
        <v>3737</v>
      </c>
      <c r="AR70" s="1791" t="s">
        <v>3737</v>
      </c>
      <c r="AS70" s="1791" t="s">
        <v>3737</v>
      </c>
      <c r="AT70" s="1791" t="s">
        <v>3737</v>
      </c>
    </row>
    <row r="71" spans="1:46" ht="31.5">
      <c r="A71" s="1792" t="s">
        <v>3679</v>
      </c>
      <c r="B71" s="1793" t="s">
        <v>3933</v>
      </c>
      <c r="C71" s="1793" t="s">
        <v>3564</v>
      </c>
      <c r="D71" s="1793" t="s">
        <v>3564</v>
      </c>
      <c r="E71" s="1793" t="s">
        <v>3749</v>
      </c>
      <c r="F71" s="1793" t="s">
        <v>3934</v>
      </c>
      <c r="G71" s="1793" t="s">
        <v>3935</v>
      </c>
      <c r="H71" s="1793" t="s">
        <v>3736</v>
      </c>
      <c r="I71" s="1795">
        <v>105.687</v>
      </c>
      <c r="J71" s="1795">
        <v>108.124</v>
      </c>
      <c r="K71" s="1795">
        <v>110.377</v>
      </c>
      <c r="L71" s="1795">
        <v>113.071</v>
      </c>
      <c r="M71" s="1795">
        <v>115.718</v>
      </c>
      <c r="N71" s="1795">
        <v>119.17</v>
      </c>
      <c r="O71" s="1795">
        <v>123.404</v>
      </c>
      <c r="P71" s="1795">
        <v>129.60300000000001</v>
      </c>
      <c r="Q71" s="1795">
        <v>136.00299999999999</v>
      </c>
      <c r="R71" s="1795">
        <v>144.65600000000001</v>
      </c>
      <c r="S71" s="1794">
        <v>151.4</v>
      </c>
      <c r="T71" s="1790">
        <v>155.30000000000001</v>
      </c>
      <c r="U71" s="1790">
        <v>159.4</v>
      </c>
      <c r="V71" s="1790">
        <v>164.1</v>
      </c>
      <c r="W71" s="1790">
        <v>169</v>
      </c>
      <c r="X71" s="1790">
        <v>174.2</v>
      </c>
      <c r="Y71" s="1795" t="s">
        <v>3737</v>
      </c>
      <c r="Z71" s="1795" t="s">
        <v>3737</v>
      </c>
      <c r="AA71" s="1795" t="s">
        <v>3737</v>
      </c>
      <c r="AB71" s="1795" t="s">
        <v>3737</v>
      </c>
      <c r="AC71" s="1795" t="s">
        <v>3737</v>
      </c>
      <c r="AD71" s="1795" t="s">
        <v>3737</v>
      </c>
      <c r="AE71" s="1795" t="s">
        <v>3737</v>
      </c>
      <c r="AF71" s="1795" t="s">
        <v>3737</v>
      </c>
      <c r="AG71" s="1795" t="s">
        <v>3737</v>
      </c>
      <c r="AH71" s="1795" t="s">
        <v>3737</v>
      </c>
      <c r="AI71" s="1795" t="s">
        <v>3737</v>
      </c>
      <c r="AJ71" s="1795" t="s">
        <v>3737</v>
      </c>
      <c r="AK71" s="1795" t="s">
        <v>3737</v>
      </c>
      <c r="AL71" s="1795" t="s">
        <v>3737</v>
      </c>
      <c r="AM71" s="1795" t="s">
        <v>3737</v>
      </c>
      <c r="AN71" s="1795" t="s">
        <v>3737</v>
      </c>
      <c r="AO71" s="1795" t="s">
        <v>3737</v>
      </c>
      <c r="AP71" s="1795" t="s">
        <v>3737</v>
      </c>
      <c r="AQ71" s="1795" t="s">
        <v>3737</v>
      </c>
      <c r="AR71" s="1795" t="s">
        <v>3737</v>
      </c>
      <c r="AS71" s="1795" t="s">
        <v>3737</v>
      </c>
      <c r="AT71" s="1795" t="s">
        <v>3737</v>
      </c>
    </row>
    <row r="72" spans="1:46" ht="31.5">
      <c r="A72" s="1787" t="s">
        <v>3936</v>
      </c>
      <c r="B72" s="1788" t="s">
        <v>3937</v>
      </c>
      <c r="C72" s="1788" t="s">
        <v>3564</v>
      </c>
      <c r="D72" s="1788" t="s">
        <v>3564</v>
      </c>
      <c r="E72" s="1788" t="s">
        <v>3749</v>
      </c>
      <c r="F72" s="1788" t="s">
        <v>3938</v>
      </c>
      <c r="G72" s="1788" t="s">
        <v>3935</v>
      </c>
      <c r="H72" s="1788" t="s">
        <v>3736</v>
      </c>
      <c r="I72" s="1791">
        <v>98.614000000000004</v>
      </c>
      <c r="J72" s="1791">
        <v>99.400999999999996</v>
      </c>
      <c r="K72" s="1791">
        <v>101.89100000000001</v>
      </c>
      <c r="L72" s="1791">
        <v>103.37</v>
      </c>
      <c r="M72" s="1791">
        <v>103.58499999999999</v>
      </c>
      <c r="N72" s="1791">
        <v>104.044</v>
      </c>
      <c r="O72" s="1791">
        <v>105.95399999999999</v>
      </c>
      <c r="P72" s="1791">
        <v>109.94199999999999</v>
      </c>
      <c r="Q72" s="1791">
        <v>109.624</v>
      </c>
      <c r="R72" s="1791">
        <v>107.508</v>
      </c>
      <c r="S72" s="1789">
        <v>108</v>
      </c>
      <c r="T72" s="1790">
        <v>108</v>
      </c>
      <c r="U72" s="1790">
        <v>108.5</v>
      </c>
      <c r="V72" s="1790">
        <v>109.1</v>
      </c>
      <c r="W72" s="1790">
        <v>109.8</v>
      </c>
      <c r="X72" s="1790">
        <v>110.6</v>
      </c>
      <c r="Y72" s="1791" t="s">
        <v>3737</v>
      </c>
      <c r="Z72" s="1791" t="s">
        <v>3737</v>
      </c>
      <c r="AA72" s="1791" t="s">
        <v>3737</v>
      </c>
      <c r="AB72" s="1791" t="s">
        <v>3737</v>
      </c>
      <c r="AC72" s="1791" t="s">
        <v>3737</v>
      </c>
      <c r="AD72" s="1791" t="s">
        <v>3737</v>
      </c>
      <c r="AE72" s="1791" t="s">
        <v>3737</v>
      </c>
      <c r="AF72" s="1791" t="s">
        <v>3737</v>
      </c>
      <c r="AG72" s="1791" t="s">
        <v>3737</v>
      </c>
      <c r="AH72" s="1791" t="s">
        <v>3737</v>
      </c>
      <c r="AI72" s="1791" t="s">
        <v>3737</v>
      </c>
      <c r="AJ72" s="1791" t="s">
        <v>3737</v>
      </c>
      <c r="AK72" s="1791" t="s">
        <v>3737</v>
      </c>
      <c r="AL72" s="1791" t="s">
        <v>3737</v>
      </c>
      <c r="AM72" s="1791" t="s">
        <v>3737</v>
      </c>
      <c r="AN72" s="1791" t="s">
        <v>3737</v>
      </c>
      <c r="AO72" s="1791" t="s">
        <v>3737</v>
      </c>
      <c r="AP72" s="1791" t="s">
        <v>3737</v>
      </c>
      <c r="AQ72" s="1791" t="s">
        <v>3737</v>
      </c>
      <c r="AR72" s="1791" t="s">
        <v>3737</v>
      </c>
      <c r="AS72" s="1791" t="s">
        <v>3737</v>
      </c>
      <c r="AT72" s="1791" t="s">
        <v>3737</v>
      </c>
    </row>
    <row r="73" spans="1:46" ht="63">
      <c r="A73" s="1792" t="s">
        <v>3939</v>
      </c>
      <c r="B73" s="1793" t="s">
        <v>3940</v>
      </c>
      <c r="C73" s="1793" t="s">
        <v>3564</v>
      </c>
      <c r="D73" s="1793" t="s">
        <v>3564</v>
      </c>
      <c r="E73" s="1793" t="s">
        <v>3941</v>
      </c>
      <c r="F73" s="1793" t="s">
        <v>3942</v>
      </c>
      <c r="G73" s="1793" t="s">
        <v>3935</v>
      </c>
      <c r="H73" s="1793" t="s">
        <v>3736</v>
      </c>
      <c r="I73" s="1795">
        <v>0.66900000000000004</v>
      </c>
      <c r="J73" s="1795">
        <v>0.79700000000000004</v>
      </c>
      <c r="K73" s="1795">
        <v>2.5049999999999999</v>
      </c>
      <c r="L73" s="1795">
        <v>1.452</v>
      </c>
      <c r="M73" s="1795">
        <v>0.20799999999999999</v>
      </c>
      <c r="N73" s="1795">
        <v>0.443</v>
      </c>
      <c r="O73" s="1795">
        <v>1.8360000000000001</v>
      </c>
      <c r="P73" s="1795">
        <v>3.7639999999999998</v>
      </c>
      <c r="Q73" s="1795">
        <v>-0.28999999999999998</v>
      </c>
      <c r="R73" s="1795">
        <v>-1.93</v>
      </c>
      <c r="S73" s="1794">
        <v>0.5</v>
      </c>
      <c r="T73" s="1790">
        <v>0</v>
      </c>
      <c r="U73" s="1790">
        <v>0.4</v>
      </c>
      <c r="V73" s="1790">
        <v>0.6</v>
      </c>
      <c r="W73" s="1790">
        <v>0.6</v>
      </c>
      <c r="X73" s="1790">
        <v>0.7</v>
      </c>
      <c r="Y73" s="1795" t="s">
        <v>3737</v>
      </c>
      <c r="Z73" s="1795" t="s">
        <v>3737</v>
      </c>
      <c r="AA73" s="1795" t="s">
        <v>3737</v>
      </c>
      <c r="AB73" s="1795" t="s">
        <v>3737</v>
      </c>
      <c r="AC73" s="1795" t="s">
        <v>3737</v>
      </c>
      <c r="AD73" s="1795" t="s">
        <v>3737</v>
      </c>
      <c r="AE73" s="1795" t="s">
        <v>3737</v>
      </c>
      <c r="AF73" s="1795" t="s">
        <v>3737</v>
      </c>
      <c r="AG73" s="1795" t="s">
        <v>3737</v>
      </c>
      <c r="AH73" s="1795" t="s">
        <v>3737</v>
      </c>
      <c r="AI73" s="1795" t="s">
        <v>3737</v>
      </c>
      <c r="AJ73" s="1795" t="s">
        <v>3737</v>
      </c>
      <c r="AK73" s="1795" t="s">
        <v>3737</v>
      </c>
      <c r="AL73" s="1795" t="s">
        <v>3737</v>
      </c>
      <c r="AM73" s="1795" t="s">
        <v>3737</v>
      </c>
      <c r="AN73" s="1795" t="s">
        <v>3737</v>
      </c>
      <c r="AO73" s="1795" t="s">
        <v>3737</v>
      </c>
      <c r="AP73" s="1795" t="s">
        <v>3737</v>
      </c>
      <c r="AQ73" s="1795" t="s">
        <v>3737</v>
      </c>
      <c r="AR73" s="1795" t="s">
        <v>3737</v>
      </c>
      <c r="AS73" s="1795" t="s">
        <v>3737</v>
      </c>
      <c r="AT73" s="1795" t="s">
        <v>3737</v>
      </c>
    </row>
    <row r="74" spans="1:46" ht="21">
      <c r="A74" s="1787" t="s">
        <v>3943</v>
      </c>
      <c r="B74" s="1788" t="s">
        <v>3944</v>
      </c>
      <c r="C74" s="1788" t="s">
        <v>3945</v>
      </c>
      <c r="D74" s="1788" t="s">
        <v>3564</v>
      </c>
      <c r="E74" s="1788" t="s">
        <v>3946</v>
      </c>
      <c r="F74" s="1788" t="s">
        <v>3947</v>
      </c>
      <c r="G74" s="1788" t="s">
        <v>3564</v>
      </c>
      <c r="H74" s="1788" t="s">
        <v>3736</v>
      </c>
      <c r="I74" s="1791">
        <v>4646.3</v>
      </c>
      <c r="J74" s="1791">
        <v>4784.2</v>
      </c>
      <c r="K74" s="1791">
        <v>4915.1000000000004</v>
      </c>
      <c r="L74" s="1791">
        <v>4973.3999999999996</v>
      </c>
      <c r="M74" s="1789">
        <v>5050</v>
      </c>
      <c r="N74" s="1789">
        <v>5200</v>
      </c>
      <c r="O74" s="1789">
        <v>5380</v>
      </c>
      <c r="P74" s="1789">
        <v>5650</v>
      </c>
      <c r="Q74" s="1789">
        <v>5930</v>
      </c>
      <c r="R74" s="1789">
        <v>6310</v>
      </c>
      <c r="S74" s="1789">
        <v>6600</v>
      </c>
      <c r="T74" s="1790">
        <v>6760</v>
      </c>
      <c r="U74" s="1790">
        <v>6950</v>
      </c>
      <c r="V74" s="1790">
        <v>7150</v>
      </c>
      <c r="W74" s="1790">
        <v>7360</v>
      </c>
      <c r="X74" s="1790">
        <v>7590</v>
      </c>
      <c r="Y74" s="1791" t="s">
        <v>3737</v>
      </c>
      <c r="Z74" s="1791" t="s">
        <v>3737</v>
      </c>
      <c r="AA74" s="1791" t="s">
        <v>3737</v>
      </c>
      <c r="AB74" s="1791" t="s">
        <v>3737</v>
      </c>
      <c r="AC74" s="1791" t="s">
        <v>3737</v>
      </c>
      <c r="AD74" s="1791" t="s">
        <v>3737</v>
      </c>
      <c r="AE74" s="1791" t="s">
        <v>3737</v>
      </c>
      <c r="AF74" s="1791" t="s">
        <v>3737</v>
      </c>
      <c r="AG74" s="1791" t="s">
        <v>3737</v>
      </c>
      <c r="AH74" s="1791" t="s">
        <v>3737</v>
      </c>
      <c r="AI74" s="1791" t="s">
        <v>3737</v>
      </c>
      <c r="AJ74" s="1791" t="s">
        <v>3737</v>
      </c>
      <c r="AK74" s="1791" t="s">
        <v>3737</v>
      </c>
      <c r="AL74" s="1791" t="s">
        <v>3737</v>
      </c>
      <c r="AM74" s="1791" t="s">
        <v>3737</v>
      </c>
      <c r="AN74" s="1791" t="s">
        <v>3737</v>
      </c>
      <c r="AO74" s="1791" t="s">
        <v>3737</v>
      </c>
      <c r="AP74" s="1791" t="s">
        <v>3737</v>
      </c>
      <c r="AQ74" s="1791" t="s">
        <v>3737</v>
      </c>
      <c r="AR74" s="1791" t="s">
        <v>3737</v>
      </c>
      <c r="AS74" s="1791" t="s">
        <v>3737</v>
      </c>
      <c r="AT74" s="1791" t="s">
        <v>3737</v>
      </c>
    </row>
    <row r="75" spans="1:46" ht="283.5">
      <c r="A75" s="1792" t="s">
        <v>3948</v>
      </c>
      <c r="B75" s="1793" t="s">
        <v>3949</v>
      </c>
      <c r="C75" s="1793" t="s">
        <v>3945</v>
      </c>
      <c r="D75" s="1793" t="s">
        <v>3920</v>
      </c>
      <c r="E75" s="1793" t="s">
        <v>3950</v>
      </c>
      <c r="F75" s="1793" t="s">
        <v>3951</v>
      </c>
      <c r="G75" s="1793" t="s">
        <v>3952</v>
      </c>
      <c r="H75" s="1793" t="s">
        <v>3736</v>
      </c>
      <c r="I75" s="1795">
        <v>11192210.4</v>
      </c>
      <c r="J75" s="1795">
        <v>11764003.5</v>
      </c>
      <c r="K75" s="1795">
        <v>12190023.800000001</v>
      </c>
      <c r="L75" s="1795">
        <v>12894563.5</v>
      </c>
      <c r="M75" s="1795">
        <v>13399208.1</v>
      </c>
      <c r="N75" s="1795">
        <v>13866210.699999999</v>
      </c>
      <c r="O75" s="1795">
        <v>14535915.4</v>
      </c>
      <c r="P75" s="1795">
        <v>17823558.800000001</v>
      </c>
      <c r="Q75" s="1795">
        <v>19701959.5</v>
      </c>
      <c r="R75" s="1795">
        <v>19214553.800000001</v>
      </c>
      <c r="S75" s="1794">
        <v>18463193</v>
      </c>
      <c r="T75" s="1790">
        <v>18926963</v>
      </c>
      <c r="U75" s="1790">
        <v>19614488</v>
      </c>
      <c r="V75" s="1790">
        <v>20259462</v>
      </c>
      <c r="W75" s="1790">
        <v>21004302</v>
      </c>
      <c r="X75" s="1790">
        <v>21778330</v>
      </c>
      <c r="Y75" s="1795" t="s">
        <v>3737</v>
      </c>
      <c r="Z75" s="1795" t="s">
        <v>3737</v>
      </c>
      <c r="AA75" s="1795" t="s">
        <v>3737</v>
      </c>
      <c r="AB75" s="1795" t="s">
        <v>3737</v>
      </c>
      <c r="AC75" s="1795" t="s">
        <v>3737</v>
      </c>
      <c r="AD75" s="1795" t="s">
        <v>3737</v>
      </c>
      <c r="AE75" s="1795" t="s">
        <v>3737</v>
      </c>
      <c r="AF75" s="1795" t="s">
        <v>3737</v>
      </c>
      <c r="AG75" s="1795" t="s">
        <v>3737</v>
      </c>
      <c r="AH75" s="1795" t="s">
        <v>3737</v>
      </c>
      <c r="AI75" s="1795" t="s">
        <v>3737</v>
      </c>
      <c r="AJ75" s="1795" t="s">
        <v>3737</v>
      </c>
      <c r="AK75" s="1795" t="s">
        <v>3737</v>
      </c>
      <c r="AL75" s="1795" t="s">
        <v>3737</v>
      </c>
      <c r="AM75" s="1795" t="s">
        <v>3737</v>
      </c>
      <c r="AN75" s="1795" t="s">
        <v>3737</v>
      </c>
      <c r="AO75" s="1795" t="s">
        <v>3737</v>
      </c>
      <c r="AP75" s="1795" t="s">
        <v>3737</v>
      </c>
      <c r="AQ75" s="1795" t="s">
        <v>3737</v>
      </c>
      <c r="AR75" s="1795" t="s">
        <v>3737</v>
      </c>
      <c r="AS75" s="1795" t="s">
        <v>3737</v>
      </c>
      <c r="AT75" s="1795" t="s">
        <v>3737</v>
      </c>
    </row>
    <row r="76" spans="1:46" ht="283.5">
      <c r="A76" s="1787" t="s">
        <v>3953</v>
      </c>
      <c r="B76" s="1788" t="s">
        <v>3954</v>
      </c>
      <c r="C76" s="1788" t="s">
        <v>3945</v>
      </c>
      <c r="D76" s="1788" t="s">
        <v>3920</v>
      </c>
      <c r="E76" s="1788" t="s">
        <v>3950</v>
      </c>
      <c r="F76" s="1788" t="s">
        <v>3955</v>
      </c>
      <c r="G76" s="1788" t="s">
        <v>3952</v>
      </c>
      <c r="H76" s="1788" t="s">
        <v>3736</v>
      </c>
      <c r="I76" s="1791">
        <v>7892928.9000000004</v>
      </c>
      <c r="J76" s="1791">
        <v>8309429.5999999996</v>
      </c>
      <c r="K76" s="1791">
        <v>8839363.6999999993</v>
      </c>
      <c r="L76" s="1791">
        <v>9304962</v>
      </c>
      <c r="M76" s="1791">
        <v>9721052.5999999996</v>
      </c>
      <c r="N76" s="1791">
        <v>10151941.5</v>
      </c>
      <c r="O76" s="1791">
        <v>10518171.300000001</v>
      </c>
      <c r="P76" s="1791">
        <v>10863625.4</v>
      </c>
      <c r="Q76" s="1791">
        <v>11246976.199999999</v>
      </c>
      <c r="R76" s="1791">
        <v>12226875.800000001</v>
      </c>
      <c r="S76" s="1789">
        <v>12215505</v>
      </c>
      <c r="T76" s="1790">
        <v>12646085</v>
      </c>
      <c r="U76" s="1790">
        <v>13234146</v>
      </c>
      <c r="V76" s="1790">
        <v>13803839</v>
      </c>
      <c r="W76" s="1790">
        <v>14451885</v>
      </c>
      <c r="X76" s="1790">
        <v>15131622</v>
      </c>
      <c r="Y76" s="1791" t="s">
        <v>3737</v>
      </c>
      <c r="Z76" s="1791" t="s">
        <v>3737</v>
      </c>
      <c r="AA76" s="1791" t="s">
        <v>3737</v>
      </c>
      <c r="AB76" s="1791" t="s">
        <v>3737</v>
      </c>
      <c r="AC76" s="1791" t="s">
        <v>3737</v>
      </c>
      <c r="AD76" s="1791" t="s">
        <v>3737</v>
      </c>
      <c r="AE76" s="1791" t="s">
        <v>3737</v>
      </c>
      <c r="AF76" s="1791" t="s">
        <v>3737</v>
      </c>
      <c r="AG76" s="1791" t="s">
        <v>3737</v>
      </c>
      <c r="AH76" s="1791" t="s">
        <v>3737</v>
      </c>
      <c r="AI76" s="1791" t="s">
        <v>3737</v>
      </c>
      <c r="AJ76" s="1791" t="s">
        <v>3737</v>
      </c>
      <c r="AK76" s="1791" t="s">
        <v>3737</v>
      </c>
      <c r="AL76" s="1791" t="s">
        <v>3737</v>
      </c>
      <c r="AM76" s="1791" t="s">
        <v>3737</v>
      </c>
      <c r="AN76" s="1791" t="s">
        <v>3737</v>
      </c>
      <c r="AO76" s="1791" t="s">
        <v>3737</v>
      </c>
      <c r="AP76" s="1791" t="s">
        <v>3737</v>
      </c>
      <c r="AQ76" s="1791" t="s">
        <v>3737</v>
      </c>
      <c r="AR76" s="1791" t="s">
        <v>3737</v>
      </c>
      <c r="AS76" s="1791" t="s">
        <v>3737</v>
      </c>
      <c r="AT76" s="1791" t="s">
        <v>3737</v>
      </c>
    </row>
    <row r="77" spans="1:46" ht="283.5">
      <c r="A77" s="1792" t="s">
        <v>3956</v>
      </c>
      <c r="B77" s="1793" t="s">
        <v>3957</v>
      </c>
      <c r="C77" s="1793" t="s">
        <v>3945</v>
      </c>
      <c r="D77" s="1793" t="s">
        <v>3920</v>
      </c>
      <c r="E77" s="1793" t="s">
        <v>3950</v>
      </c>
      <c r="F77" s="1793" t="s">
        <v>3958</v>
      </c>
      <c r="G77" s="1793" t="s">
        <v>3952</v>
      </c>
      <c r="H77" s="1793" t="s">
        <v>3736</v>
      </c>
      <c r="I77" s="1795">
        <v>14730790.5</v>
      </c>
      <c r="J77" s="1795">
        <v>15553728.4</v>
      </c>
      <c r="K77" s="1795">
        <v>15967662.1</v>
      </c>
      <c r="L77" s="1795">
        <v>16779681.300000001</v>
      </c>
      <c r="M77" s="1795">
        <v>17415409.600000001</v>
      </c>
      <c r="N77" s="1795">
        <v>17942991.699999999</v>
      </c>
      <c r="O77" s="1795">
        <v>18645727.199999999</v>
      </c>
      <c r="P77" s="1795">
        <v>21868751.5</v>
      </c>
      <c r="Q77" s="1795">
        <v>23719827.300000001</v>
      </c>
      <c r="R77" s="1795">
        <v>23600013.699999999</v>
      </c>
      <c r="S77" s="1794">
        <v>23719665</v>
      </c>
      <c r="T77" s="1790">
        <v>24555752</v>
      </c>
      <c r="U77" s="1790">
        <v>25697630</v>
      </c>
      <c r="V77" s="1790">
        <v>26803841</v>
      </c>
      <c r="W77" s="1790">
        <v>28062195</v>
      </c>
      <c r="X77" s="1790">
        <v>29382087</v>
      </c>
      <c r="Y77" s="1795" t="s">
        <v>3737</v>
      </c>
      <c r="Z77" s="1795" t="s">
        <v>3737</v>
      </c>
      <c r="AA77" s="1795" t="s">
        <v>3737</v>
      </c>
      <c r="AB77" s="1795" t="s">
        <v>3737</v>
      </c>
      <c r="AC77" s="1795" t="s">
        <v>3737</v>
      </c>
      <c r="AD77" s="1795" t="s">
        <v>3737</v>
      </c>
      <c r="AE77" s="1795" t="s">
        <v>3737</v>
      </c>
      <c r="AF77" s="1795" t="s">
        <v>3737</v>
      </c>
      <c r="AG77" s="1795" t="s">
        <v>3737</v>
      </c>
      <c r="AH77" s="1795" t="s">
        <v>3737</v>
      </c>
      <c r="AI77" s="1795" t="s">
        <v>3737</v>
      </c>
      <c r="AJ77" s="1795" t="s">
        <v>3737</v>
      </c>
      <c r="AK77" s="1795" t="s">
        <v>3737</v>
      </c>
      <c r="AL77" s="1795" t="s">
        <v>3737</v>
      </c>
      <c r="AM77" s="1795" t="s">
        <v>3737</v>
      </c>
      <c r="AN77" s="1795" t="s">
        <v>3737</v>
      </c>
      <c r="AO77" s="1795" t="s">
        <v>3737</v>
      </c>
      <c r="AP77" s="1795" t="s">
        <v>3737</v>
      </c>
      <c r="AQ77" s="1795" t="s">
        <v>3737</v>
      </c>
      <c r="AR77" s="1795" t="s">
        <v>3737</v>
      </c>
      <c r="AS77" s="1795" t="s">
        <v>3737</v>
      </c>
      <c r="AT77" s="1795" t="s">
        <v>3737</v>
      </c>
    </row>
    <row r="78" spans="1:46" ht="283.5">
      <c r="A78" s="1787" t="s">
        <v>3959</v>
      </c>
      <c r="B78" s="1788" t="s">
        <v>3960</v>
      </c>
      <c r="C78" s="1788" t="s">
        <v>3945</v>
      </c>
      <c r="D78" s="1788" t="s">
        <v>3920</v>
      </c>
      <c r="E78" s="1788" t="s">
        <v>3950</v>
      </c>
      <c r="F78" s="1788" t="s">
        <v>3961</v>
      </c>
      <c r="G78" s="1788" t="s">
        <v>3952</v>
      </c>
      <c r="H78" s="1788" t="s">
        <v>3736</v>
      </c>
      <c r="I78" s="1791">
        <v>1654261.1</v>
      </c>
      <c r="J78" s="1791">
        <v>1740904.1</v>
      </c>
      <c r="K78" s="1791">
        <v>1800916.6</v>
      </c>
      <c r="L78" s="1791">
        <v>1869109.9</v>
      </c>
      <c r="M78" s="1791">
        <v>1958030.9</v>
      </c>
      <c r="N78" s="1791">
        <v>2022601.4</v>
      </c>
      <c r="O78" s="1791">
        <v>2113663.2000000002</v>
      </c>
      <c r="P78" s="1791">
        <v>2226972.7999999998</v>
      </c>
      <c r="Q78" s="1791">
        <v>2359611.6</v>
      </c>
      <c r="R78" s="1791">
        <v>2207319.4</v>
      </c>
      <c r="S78" s="1791" t="s">
        <v>3737</v>
      </c>
      <c r="T78" s="1791" t="s">
        <v>3737</v>
      </c>
      <c r="U78" s="1791" t="s">
        <v>3737</v>
      </c>
      <c r="V78" s="1791" t="s">
        <v>3737</v>
      </c>
      <c r="W78" s="1791" t="s">
        <v>3737</v>
      </c>
      <c r="X78" s="1791" t="s">
        <v>3737</v>
      </c>
      <c r="Y78" s="1791" t="s">
        <v>3737</v>
      </c>
      <c r="Z78" s="1791" t="s">
        <v>3737</v>
      </c>
      <c r="AA78" s="1791" t="s">
        <v>3737</v>
      </c>
      <c r="AB78" s="1791" t="s">
        <v>3737</v>
      </c>
      <c r="AC78" s="1791" t="s">
        <v>3737</v>
      </c>
      <c r="AD78" s="1791" t="s">
        <v>3737</v>
      </c>
      <c r="AE78" s="1791" t="s">
        <v>3737</v>
      </c>
      <c r="AF78" s="1791" t="s">
        <v>3737</v>
      </c>
      <c r="AG78" s="1791" t="s">
        <v>3737</v>
      </c>
      <c r="AH78" s="1791" t="s">
        <v>3737</v>
      </c>
      <c r="AI78" s="1791" t="s">
        <v>3737</v>
      </c>
      <c r="AJ78" s="1791" t="s">
        <v>3737</v>
      </c>
      <c r="AK78" s="1791" t="s">
        <v>3737</v>
      </c>
      <c r="AL78" s="1791" t="s">
        <v>3737</v>
      </c>
      <c r="AM78" s="1791" t="s">
        <v>3737</v>
      </c>
      <c r="AN78" s="1791" t="s">
        <v>3737</v>
      </c>
      <c r="AO78" s="1791" t="s">
        <v>3737</v>
      </c>
      <c r="AP78" s="1791" t="s">
        <v>3737</v>
      </c>
      <c r="AQ78" s="1791" t="s">
        <v>3737</v>
      </c>
      <c r="AR78" s="1791" t="s">
        <v>3737</v>
      </c>
      <c r="AS78" s="1791" t="s">
        <v>3737</v>
      </c>
      <c r="AT78" s="1791" t="s">
        <v>3737</v>
      </c>
    </row>
    <row r="79" spans="1:46" ht="31.5">
      <c r="A79" s="1792" t="s">
        <v>3962</v>
      </c>
      <c r="B79" s="1793" t="s">
        <v>3963</v>
      </c>
      <c r="C79" s="1793" t="s">
        <v>3564</v>
      </c>
      <c r="D79" s="1793" t="s">
        <v>3564</v>
      </c>
      <c r="E79" s="1793" t="s">
        <v>3964</v>
      </c>
      <c r="F79" s="1793" t="s">
        <v>3965</v>
      </c>
      <c r="G79" s="1793" t="s">
        <v>3564</v>
      </c>
      <c r="H79" s="1793" t="s">
        <v>3736</v>
      </c>
      <c r="I79" s="1795">
        <v>1</v>
      </c>
      <c r="J79" s="1795">
        <v>1</v>
      </c>
      <c r="K79" s="1795">
        <v>1</v>
      </c>
      <c r="L79" s="1795">
        <v>1</v>
      </c>
      <c r="M79" s="1795">
        <v>1</v>
      </c>
      <c r="N79" s="1795">
        <v>1</v>
      </c>
      <c r="O79" s="1795">
        <v>1</v>
      </c>
      <c r="P79" s="1795">
        <v>1</v>
      </c>
      <c r="Q79" s="1795">
        <v>1</v>
      </c>
      <c r="R79" s="1794">
        <v>1</v>
      </c>
      <c r="S79" s="1795" t="s">
        <v>3737</v>
      </c>
      <c r="T79" s="1795" t="s">
        <v>3737</v>
      </c>
      <c r="U79" s="1795" t="s">
        <v>3737</v>
      </c>
      <c r="V79" s="1795" t="s">
        <v>3737</v>
      </c>
      <c r="W79" s="1795" t="s">
        <v>3737</v>
      </c>
      <c r="X79" s="1795" t="s">
        <v>3737</v>
      </c>
      <c r="Y79" s="1795" t="s">
        <v>3737</v>
      </c>
      <c r="Z79" s="1795" t="s">
        <v>3737</v>
      </c>
      <c r="AA79" s="1795" t="s">
        <v>3737</v>
      </c>
      <c r="AB79" s="1795" t="s">
        <v>3737</v>
      </c>
      <c r="AC79" s="1795" t="s">
        <v>3737</v>
      </c>
      <c r="AD79" s="1795" t="s">
        <v>3737</v>
      </c>
      <c r="AE79" s="1795" t="s">
        <v>3737</v>
      </c>
      <c r="AF79" s="1795" t="s">
        <v>3737</v>
      </c>
      <c r="AG79" s="1795" t="s">
        <v>3737</v>
      </c>
      <c r="AH79" s="1795" t="s">
        <v>3737</v>
      </c>
      <c r="AI79" s="1795" t="s">
        <v>3737</v>
      </c>
      <c r="AJ79" s="1795" t="s">
        <v>3737</v>
      </c>
      <c r="AK79" s="1795" t="s">
        <v>3737</v>
      </c>
      <c r="AL79" s="1795" t="s">
        <v>3737</v>
      </c>
      <c r="AM79" s="1795" t="s">
        <v>3737</v>
      </c>
      <c r="AN79" s="1795" t="s">
        <v>3737</v>
      </c>
      <c r="AO79" s="1795" t="s">
        <v>3737</v>
      </c>
      <c r="AP79" s="1795" t="s">
        <v>3737</v>
      </c>
      <c r="AQ79" s="1795" t="s">
        <v>3737</v>
      </c>
      <c r="AR79" s="1795" t="s">
        <v>3737</v>
      </c>
      <c r="AS79" s="1795" t="s">
        <v>3737</v>
      </c>
      <c r="AT79" s="1795" t="s">
        <v>3737</v>
      </c>
    </row>
    <row r="80" spans="1:46" ht="31.5">
      <c r="A80" s="1787" t="s">
        <v>3966</v>
      </c>
      <c r="B80" s="1788" t="s">
        <v>3967</v>
      </c>
      <c r="C80" s="1788" t="s">
        <v>3564</v>
      </c>
      <c r="D80" s="1788" t="s">
        <v>3564</v>
      </c>
      <c r="E80" s="1788" t="s">
        <v>3964</v>
      </c>
      <c r="F80" s="1788" t="s">
        <v>3968</v>
      </c>
      <c r="G80" s="1788" t="s">
        <v>3564</v>
      </c>
      <c r="H80" s="1788" t="s">
        <v>3736</v>
      </c>
      <c r="I80" s="1791">
        <v>1</v>
      </c>
      <c r="J80" s="1791">
        <v>1</v>
      </c>
      <c r="K80" s="1791">
        <v>1</v>
      </c>
      <c r="L80" s="1791">
        <v>1</v>
      </c>
      <c r="M80" s="1791">
        <v>1</v>
      </c>
      <c r="N80" s="1791">
        <v>1</v>
      </c>
      <c r="O80" s="1791">
        <v>1</v>
      </c>
      <c r="P80" s="1789">
        <v>1</v>
      </c>
      <c r="Q80" s="1789">
        <v>1</v>
      </c>
      <c r="R80" s="1789">
        <v>1</v>
      </c>
      <c r="S80" s="1791" t="s">
        <v>3737</v>
      </c>
      <c r="T80" s="1791" t="s">
        <v>3737</v>
      </c>
      <c r="U80" s="1791" t="s">
        <v>3737</v>
      </c>
      <c r="V80" s="1791" t="s">
        <v>3737</v>
      </c>
      <c r="W80" s="1791" t="s">
        <v>3737</v>
      </c>
      <c r="X80" s="1791" t="s">
        <v>3737</v>
      </c>
      <c r="Y80" s="1791" t="s">
        <v>3737</v>
      </c>
      <c r="Z80" s="1791" t="s">
        <v>3737</v>
      </c>
      <c r="AA80" s="1791" t="s">
        <v>3737</v>
      </c>
      <c r="AB80" s="1791" t="s">
        <v>3737</v>
      </c>
      <c r="AC80" s="1791" t="s">
        <v>3737</v>
      </c>
      <c r="AD80" s="1791" t="s">
        <v>3737</v>
      </c>
      <c r="AE80" s="1791" t="s">
        <v>3737</v>
      </c>
      <c r="AF80" s="1791" t="s">
        <v>3737</v>
      </c>
      <c r="AG80" s="1791" t="s">
        <v>3737</v>
      </c>
      <c r="AH80" s="1791" t="s">
        <v>3737</v>
      </c>
      <c r="AI80" s="1791" t="s">
        <v>3737</v>
      </c>
      <c r="AJ80" s="1791" t="s">
        <v>3737</v>
      </c>
      <c r="AK80" s="1791" t="s">
        <v>3737</v>
      </c>
      <c r="AL80" s="1791" t="s">
        <v>3737</v>
      </c>
      <c r="AM80" s="1791" t="s">
        <v>3737</v>
      </c>
      <c r="AN80" s="1791" t="s">
        <v>3737</v>
      </c>
      <c r="AO80" s="1791" t="s">
        <v>3737</v>
      </c>
      <c r="AP80" s="1791" t="s">
        <v>3737</v>
      </c>
      <c r="AQ80" s="1791" t="s">
        <v>3737</v>
      </c>
      <c r="AR80" s="1791" t="s">
        <v>3737</v>
      </c>
      <c r="AS80" s="1791" t="s">
        <v>3737</v>
      </c>
      <c r="AT80" s="1791" t="s">
        <v>3737</v>
      </c>
    </row>
    <row r="81" spans="1:46" ht="31.5">
      <c r="A81" s="1792" t="s">
        <v>3969</v>
      </c>
      <c r="B81" s="1793" t="s">
        <v>3970</v>
      </c>
      <c r="C81" s="1793" t="s">
        <v>3896</v>
      </c>
      <c r="D81" s="1793" t="s">
        <v>3564</v>
      </c>
      <c r="E81" s="1793" t="s">
        <v>3964</v>
      </c>
      <c r="F81" s="1793" t="s">
        <v>3971</v>
      </c>
      <c r="G81" s="1793" t="s">
        <v>3564</v>
      </c>
      <c r="H81" s="1793" t="s">
        <v>3736</v>
      </c>
      <c r="I81" s="1795">
        <v>4.18</v>
      </c>
      <c r="J81" s="1795">
        <v>4.29</v>
      </c>
      <c r="K81" s="1795">
        <v>4.29</v>
      </c>
      <c r="L81" s="1795">
        <v>4.5</v>
      </c>
      <c r="M81" s="1795">
        <v>4.5</v>
      </c>
      <c r="N81" s="1795">
        <v>4.62</v>
      </c>
      <c r="O81" s="1795">
        <v>4.71</v>
      </c>
      <c r="P81" s="1795">
        <v>4.82</v>
      </c>
      <c r="Q81" s="1795">
        <v>4.93</v>
      </c>
      <c r="R81" s="1794">
        <v>5.15</v>
      </c>
      <c r="S81" s="1795" t="s">
        <v>3737</v>
      </c>
      <c r="T81" s="1795" t="s">
        <v>3737</v>
      </c>
      <c r="U81" s="1795" t="s">
        <v>3737</v>
      </c>
      <c r="V81" s="1795" t="s">
        <v>3737</v>
      </c>
      <c r="W81" s="1795" t="s">
        <v>3737</v>
      </c>
      <c r="X81" s="1795" t="s">
        <v>3737</v>
      </c>
      <c r="Y81" s="1795" t="s">
        <v>3737</v>
      </c>
      <c r="Z81" s="1795" t="s">
        <v>3737</v>
      </c>
      <c r="AA81" s="1795" t="s">
        <v>3737</v>
      </c>
      <c r="AB81" s="1795" t="s">
        <v>3737</v>
      </c>
      <c r="AC81" s="1795" t="s">
        <v>3737</v>
      </c>
      <c r="AD81" s="1795" t="s">
        <v>3737</v>
      </c>
      <c r="AE81" s="1795" t="s">
        <v>3737</v>
      </c>
      <c r="AF81" s="1795" t="s">
        <v>3737</v>
      </c>
      <c r="AG81" s="1795" t="s">
        <v>3737</v>
      </c>
      <c r="AH81" s="1795" t="s">
        <v>3737</v>
      </c>
      <c r="AI81" s="1795" t="s">
        <v>3737</v>
      </c>
      <c r="AJ81" s="1795" t="s">
        <v>3737</v>
      </c>
      <c r="AK81" s="1795" t="s">
        <v>3737</v>
      </c>
      <c r="AL81" s="1795" t="s">
        <v>3737</v>
      </c>
      <c r="AM81" s="1795" t="s">
        <v>3737</v>
      </c>
      <c r="AN81" s="1795" t="s">
        <v>3737</v>
      </c>
      <c r="AO81" s="1795" t="s">
        <v>3737</v>
      </c>
      <c r="AP81" s="1795" t="s">
        <v>3737</v>
      </c>
      <c r="AQ81" s="1795" t="s">
        <v>3737</v>
      </c>
      <c r="AR81" s="1795" t="s">
        <v>3737</v>
      </c>
      <c r="AS81" s="1795" t="s">
        <v>3737</v>
      </c>
      <c r="AT81" s="1795" t="s">
        <v>3737</v>
      </c>
    </row>
    <row r="82" spans="1:46" ht="31.5">
      <c r="A82" s="1787" t="s">
        <v>3972</v>
      </c>
      <c r="B82" s="1788" t="s">
        <v>3973</v>
      </c>
      <c r="C82" s="1788" t="s">
        <v>3945</v>
      </c>
      <c r="D82" s="1788" t="s">
        <v>3564</v>
      </c>
      <c r="E82" s="1788" t="s">
        <v>3964</v>
      </c>
      <c r="F82" s="1788" t="s">
        <v>3974</v>
      </c>
      <c r="G82" s="1788" t="s">
        <v>3564</v>
      </c>
      <c r="H82" s="1788" t="s">
        <v>3736</v>
      </c>
      <c r="I82" s="1791">
        <v>4.18</v>
      </c>
      <c r="J82" s="1791">
        <v>4.29</v>
      </c>
      <c r="K82" s="1791">
        <v>4.29</v>
      </c>
      <c r="L82" s="1791">
        <v>4.5</v>
      </c>
      <c r="M82" s="1791">
        <v>4.5</v>
      </c>
      <c r="N82" s="1791">
        <v>4.62</v>
      </c>
      <c r="O82" s="1791">
        <v>4.71</v>
      </c>
      <c r="P82" s="1791">
        <v>4.82</v>
      </c>
      <c r="Q82" s="1791">
        <v>4.93</v>
      </c>
      <c r="R82" s="1791" t="s">
        <v>3737</v>
      </c>
      <c r="S82" s="1791" t="s">
        <v>3737</v>
      </c>
      <c r="T82" s="1791" t="s">
        <v>3737</v>
      </c>
      <c r="U82" s="1791" t="s">
        <v>3737</v>
      </c>
      <c r="V82" s="1791" t="s">
        <v>3737</v>
      </c>
      <c r="W82" s="1791" t="s">
        <v>3737</v>
      </c>
      <c r="X82" s="1791" t="s">
        <v>3737</v>
      </c>
      <c r="Y82" s="1791" t="s">
        <v>3737</v>
      </c>
      <c r="Z82" s="1791" t="s">
        <v>3737</v>
      </c>
      <c r="AA82" s="1791" t="s">
        <v>3737</v>
      </c>
      <c r="AB82" s="1791" t="s">
        <v>3737</v>
      </c>
      <c r="AC82" s="1791" t="s">
        <v>3737</v>
      </c>
      <c r="AD82" s="1791" t="s">
        <v>3737</v>
      </c>
      <c r="AE82" s="1791" t="s">
        <v>3737</v>
      </c>
      <c r="AF82" s="1791" t="s">
        <v>3737</v>
      </c>
      <c r="AG82" s="1791" t="s">
        <v>3737</v>
      </c>
      <c r="AH82" s="1791" t="s">
        <v>3737</v>
      </c>
      <c r="AI82" s="1791" t="s">
        <v>3737</v>
      </c>
      <c r="AJ82" s="1791" t="s">
        <v>3737</v>
      </c>
      <c r="AK82" s="1791" t="s">
        <v>3737</v>
      </c>
      <c r="AL82" s="1791" t="s">
        <v>3737</v>
      </c>
      <c r="AM82" s="1791" t="s">
        <v>3737</v>
      </c>
      <c r="AN82" s="1791" t="s">
        <v>3737</v>
      </c>
      <c r="AO82" s="1791" t="s">
        <v>3737</v>
      </c>
      <c r="AP82" s="1791" t="s">
        <v>3737</v>
      </c>
      <c r="AQ82" s="1791" t="s">
        <v>3737</v>
      </c>
      <c r="AR82" s="1791" t="s">
        <v>3737</v>
      </c>
      <c r="AS82" s="1791" t="s">
        <v>3737</v>
      </c>
      <c r="AT82" s="1791" t="s">
        <v>3737</v>
      </c>
    </row>
    <row r="83" spans="1:46" ht="31.5">
      <c r="A83" s="1792" t="s">
        <v>3975</v>
      </c>
      <c r="B83" s="1793" t="s">
        <v>3976</v>
      </c>
      <c r="C83" s="1793" t="s">
        <v>3564</v>
      </c>
      <c r="D83" s="1793" t="s">
        <v>3564</v>
      </c>
      <c r="E83" s="1793" t="s">
        <v>3805</v>
      </c>
      <c r="F83" s="1793" t="s">
        <v>3977</v>
      </c>
      <c r="G83" s="1793" t="s">
        <v>3564</v>
      </c>
      <c r="H83" s="1793" t="s">
        <v>3736</v>
      </c>
      <c r="I83" s="1794">
        <v>12.45</v>
      </c>
      <c r="J83" s="1794">
        <v>12.46</v>
      </c>
      <c r="K83" s="1794">
        <v>12.33</v>
      </c>
      <c r="L83" s="1794">
        <v>12.12</v>
      </c>
      <c r="M83" s="1794">
        <v>11.76</v>
      </c>
      <c r="N83" s="1794">
        <v>11.47</v>
      </c>
      <c r="O83" s="1794">
        <v>11.26</v>
      </c>
      <c r="P83" s="1795">
        <v>10.939</v>
      </c>
      <c r="Q83" s="1794">
        <v>11.06</v>
      </c>
      <c r="R83" s="1794">
        <v>11.03</v>
      </c>
      <c r="S83" s="1794">
        <v>11.03</v>
      </c>
      <c r="T83" s="1790">
        <v>11.01</v>
      </c>
      <c r="U83" s="1790">
        <v>11</v>
      </c>
      <c r="V83" s="1790">
        <v>11.01</v>
      </c>
      <c r="W83" s="1790">
        <v>10.99</v>
      </c>
      <c r="X83" s="1790">
        <v>11</v>
      </c>
      <c r="Y83" s="1790">
        <v>10.97</v>
      </c>
      <c r="Z83" s="1790">
        <v>10.96</v>
      </c>
      <c r="AA83" s="1795" t="s">
        <v>3737</v>
      </c>
      <c r="AB83" s="1795" t="s">
        <v>3737</v>
      </c>
      <c r="AC83" s="1795" t="s">
        <v>3737</v>
      </c>
      <c r="AD83" s="1795" t="s">
        <v>3737</v>
      </c>
      <c r="AE83" s="1795" t="s">
        <v>3737</v>
      </c>
      <c r="AF83" s="1795" t="s">
        <v>3737</v>
      </c>
      <c r="AG83" s="1795" t="s">
        <v>3737</v>
      </c>
      <c r="AH83" s="1795" t="s">
        <v>3737</v>
      </c>
      <c r="AI83" s="1795" t="s">
        <v>3737</v>
      </c>
      <c r="AJ83" s="1795" t="s">
        <v>3737</v>
      </c>
      <c r="AK83" s="1795" t="s">
        <v>3737</v>
      </c>
      <c r="AL83" s="1795" t="s">
        <v>3737</v>
      </c>
      <c r="AM83" s="1795" t="s">
        <v>3737</v>
      </c>
      <c r="AN83" s="1795" t="s">
        <v>3737</v>
      </c>
      <c r="AO83" s="1795" t="s">
        <v>3737</v>
      </c>
      <c r="AP83" s="1795" t="s">
        <v>3737</v>
      </c>
      <c r="AQ83" s="1795" t="s">
        <v>3737</v>
      </c>
      <c r="AR83" s="1795" t="s">
        <v>3737</v>
      </c>
      <c r="AS83" s="1795" t="s">
        <v>3737</v>
      </c>
      <c r="AT83" s="1795" t="s">
        <v>3737</v>
      </c>
    </row>
    <row r="84" spans="1:46" ht="84">
      <c r="A84" s="1787" t="s">
        <v>3978</v>
      </c>
      <c r="B84" s="1788" t="s">
        <v>3979</v>
      </c>
      <c r="C84" s="1788" t="s">
        <v>3564</v>
      </c>
      <c r="D84" s="1788" t="s">
        <v>3564</v>
      </c>
      <c r="E84" s="1788" t="s">
        <v>3980</v>
      </c>
      <c r="F84" s="1788" t="s">
        <v>3981</v>
      </c>
      <c r="G84" s="1788" t="s">
        <v>3982</v>
      </c>
      <c r="H84" s="1788" t="s">
        <v>3736</v>
      </c>
      <c r="I84" s="1791">
        <v>-4.0759999999999996</v>
      </c>
      <c r="J84" s="1791">
        <v>-2.7730000000000001</v>
      </c>
      <c r="K84" s="1791">
        <v>-2.4169999999999998</v>
      </c>
      <c r="L84" s="1791">
        <v>-3.1419999999999999</v>
      </c>
      <c r="M84" s="1791">
        <v>-3.4369999999999998</v>
      </c>
      <c r="N84" s="1791">
        <v>-3.8119999999999998</v>
      </c>
      <c r="O84" s="1791">
        <v>-4.6269999999999998</v>
      </c>
      <c r="P84" s="1791">
        <v>-14.709</v>
      </c>
      <c r="Q84" s="1791">
        <v>-12.101000000000001</v>
      </c>
      <c r="R84" s="1791">
        <v>-5.4349999999999996</v>
      </c>
      <c r="S84" s="1789">
        <v>-6.3</v>
      </c>
      <c r="T84" s="1790">
        <v>-6.4</v>
      </c>
      <c r="U84" s="1790">
        <v>-6.3</v>
      </c>
      <c r="V84" s="1790">
        <v>-6.2</v>
      </c>
      <c r="W84" s="1790">
        <v>-6.2</v>
      </c>
      <c r="X84" s="1790">
        <v>-6.2</v>
      </c>
      <c r="Y84" s="1791" t="s">
        <v>3737</v>
      </c>
      <c r="Z84" s="1791" t="s">
        <v>3737</v>
      </c>
      <c r="AA84" s="1791" t="s">
        <v>3737</v>
      </c>
      <c r="AB84" s="1791" t="s">
        <v>3737</v>
      </c>
      <c r="AC84" s="1791" t="s">
        <v>3737</v>
      </c>
      <c r="AD84" s="1791" t="s">
        <v>3737</v>
      </c>
      <c r="AE84" s="1791" t="s">
        <v>3737</v>
      </c>
      <c r="AF84" s="1791" t="s">
        <v>3737</v>
      </c>
      <c r="AG84" s="1791" t="s">
        <v>3737</v>
      </c>
      <c r="AH84" s="1791" t="s">
        <v>3737</v>
      </c>
      <c r="AI84" s="1791" t="s">
        <v>3737</v>
      </c>
      <c r="AJ84" s="1791" t="s">
        <v>3737</v>
      </c>
      <c r="AK84" s="1791" t="s">
        <v>3737</v>
      </c>
      <c r="AL84" s="1791" t="s">
        <v>3737</v>
      </c>
      <c r="AM84" s="1791" t="s">
        <v>3737</v>
      </c>
      <c r="AN84" s="1791" t="s">
        <v>3737</v>
      </c>
      <c r="AO84" s="1791" t="s">
        <v>3737</v>
      </c>
      <c r="AP84" s="1791" t="s">
        <v>3737</v>
      </c>
      <c r="AQ84" s="1791" t="s">
        <v>3737</v>
      </c>
      <c r="AR84" s="1791" t="s">
        <v>3737</v>
      </c>
      <c r="AS84" s="1791" t="s">
        <v>3737</v>
      </c>
      <c r="AT84" s="1791" t="s">
        <v>3737</v>
      </c>
    </row>
    <row r="85" spans="1:46" ht="73.5">
      <c r="A85" s="1792" t="s">
        <v>3983</v>
      </c>
      <c r="B85" s="1793" t="s">
        <v>3984</v>
      </c>
      <c r="C85" s="1793" t="s">
        <v>3896</v>
      </c>
      <c r="D85" s="1793" t="s">
        <v>3897</v>
      </c>
      <c r="E85" s="1793" t="s">
        <v>3985</v>
      </c>
      <c r="F85" s="1793" t="s">
        <v>3986</v>
      </c>
      <c r="G85" s="1793" t="s">
        <v>3987</v>
      </c>
      <c r="H85" s="1793" t="s">
        <v>3736</v>
      </c>
      <c r="I85" s="1795">
        <v>-680.21100000000001</v>
      </c>
      <c r="J85" s="1795">
        <v>-483.36</v>
      </c>
      <c r="K85" s="1795">
        <v>-439.09100000000001</v>
      </c>
      <c r="L85" s="1795">
        <v>-585.64599999999996</v>
      </c>
      <c r="M85" s="1795">
        <v>-665.82899999999995</v>
      </c>
      <c r="N85" s="1795">
        <v>-778.99599999999998</v>
      </c>
      <c r="O85" s="1795">
        <v>-984.38800000000003</v>
      </c>
      <c r="P85" s="1795">
        <v>-3131.9160000000002</v>
      </c>
      <c r="Q85" s="1795">
        <v>-2775.5749999999998</v>
      </c>
      <c r="R85" s="1795">
        <v>-1375.482</v>
      </c>
      <c r="S85" s="1794">
        <v>-1695.2</v>
      </c>
      <c r="T85" s="1790">
        <v>-1778.8</v>
      </c>
      <c r="U85" s="1790">
        <v>-1838.6</v>
      </c>
      <c r="V85" s="1790">
        <v>-1885.3</v>
      </c>
      <c r="W85" s="1790">
        <v>-1962.1</v>
      </c>
      <c r="X85" s="1790">
        <v>-2048.1999999999998</v>
      </c>
      <c r="Y85" s="1795" t="s">
        <v>3737</v>
      </c>
      <c r="Z85" s="1795" t="s">
        <v>3737</v>
      </c>
      <c r="AA85" s="1795" t="s">
        <v>3737</v>
      </c>
      <c r="AB85" s="1795" t="s">
        <v>3737</v>
      </c>
      <c r="AC85" s="1795" t="s">
        <v>3737</v>
      </c>
      <c r="AD85" s="1795" t="s">
        <v>3737</v>
      </c>
      <c r="AE85" s="1795" t="s">
        <v>3737</v>
      </c>
      <c r="AF85" s="1795" t="s">
        <v>3737</v>
      </c>
      <c r="AG85" s="1795" t="s">
        <v>3737</v>
      </c>
      <c r="AH85" s="1795" t="s">
        <v>3737</v>
      </c>
      <c r="AI85" s="1795" t="s">
        <v>3737</v>
      </c>
      <c r="AJ85" s="1795" t="s">
        <v>3737</v>
      </c>
      <c r="AK85" s="1795" t="s">
        <v>3737</v>
      </c>
      <c r="AL85" s="1795" t="s">
        <v>3737</v>
      </c>
      <c r="AM85" s="1795" t="s">
        <v>3737</v>
      </c>
      <c r="AN85" s="1795" t="s">
        <v>3737</v>
      </c>
      <c r="AO85" s="1795" t="s">
        <v>3737</v>
      </c>
      <c r="AP85" s="1795" t="s">
        <v>3737</v>
      </c>
      <c r="AQ85" s="1795" t="s">
        <v>3737</v>
      </c>
      <c r="AR85" s="1795" t="s">
        <v>3737</v>
      </c>
      <c r="AS85" s="1795" t="s">
        <v>3737</v>
      </c>
      <c r="AT85" s="1795" t="s">
        <v>3737</v>
      </c>
    </row>
    <row r="86" spans="1:46" ht="73.5">
      <c r="A86" s="1787" t="s">
        <v>3988</v>
      </c>
      <c r="B86" s="1788" t="s">
        <v>3989</v>
      </c>
      <c r="C86" s="1788" t="s">
        <v>3945</v>
      </c>
      <c r="D86" s="1788" t="s">
        <v>3920</v>
      </c>
      <c r="E86" s="1788" t="s">
        <v>3985</v>
      </c>
      <c r="F86" s="1788" t="s">
        <v>3986</v>
      </c>
      <c r="G86" s="1788" t="s">
        <v>3987</v>
      </c>
      <c r="H86" s="1788" t="s">
        <v>3736</v>
      </c>
      <c r="I86" s="1791">
        <v>-688073.80387289508</v>
      </c>
      <c r="J86" s="1791">
        <v>-488352.90708683035</v>
      </c>
      <c r="K86" s="1791">
        <v>-442251.66714838269</v>
      </c>
      <c r="L86" s="1791">
        <v>-590784.96112266614</v>
      </c>
      <c r="M86" s="1791">
        <v>-673970.94121214421</v>
      </c>
      <c r="N86" s="1791">
        <v>-787389.62846304371</v>
      </c>
      <c r="O86" s="1791">
        <v>-995775.98424462171</v>
      </c>
      <c r="P86" s="1791">
        <v>-3136405.9464550717</v>
      </c>
      <c r="Q86" s="1791">
        <v>-2855142.8487423444</v>
      </c>
      <c r="R86" s="1791">
        <v>-1399313.8352976511</v>
      </c>
      <c r="S86" s="1789">
        <v>-1726839.1672789413</v>
      </c>
      <c r="T86" s="1790">
        <v>-1812098.924997993</v>
      </c>
      <c r="U86" s="1790">
        <v>-1872979.4468761319</v>
      </c>
      <c r="V86" s="1790">
        <v>-1920504.052963166</v>
      </c>
      <c r="W86" s="1790">
        <v>-1998775.4514522394</v>
      </c>
      <c r="X86" s="1790">
        <v>-2086539.8846493945</v>
      </c>
      <c r="Y86" s="1791" t="s">
        <v>3737</v>
      </c>
      <c r="Z86" s="1791" t="s">
        <v>3737</v>
      </c>
      <c r="AA86" s="1791" t="s">
        <v>3737</v>
      </c>
      <c r="AB86" s="1791" t="s">
        <v>3737</v>
      </c>
      <c r="AC86" s="1791" t="s">
        <v>3737</v>
      </c>
      <c r="AD86" s="1791" t="s">
        <v>3737</v>
      </c>
      <c r="AE86" s="1791" t="s">
        <v>3737</v>
      </c>
      <c r="AF86" s="1791" t="s">
        <v>3737</v>
      </c>
      <c r="AG86" s="1791" t="s">
        <v>3737</v>
      </c>
      <c r="AH86" s="1791" t="s">
        <v>3737</v>
      </c>
      <c r="AI86" s="1791" t="s">
        <v>3737</v>
      </c>
      <c r="AJ86" s="1791" t="s">
        <v>3737</v>
      </c>
      <c r="AK86" s="1791" t="s">
        <v>3737</v>
      </c>
      <c r="AL86" s="1791" t="s">
        <v>3737</v>
      </c>
      <c r="AM86" s="1791" t="s">
        <v>3737</v>
      </c>
      <c r="AN86" s="1791" t="s">
        <v>3737</v>
      </c>
      <c r="AO86" s="1791" t="s">
        <v>3737</v>
      </c>
      <c r="AP86" s="1791" t="s">
        <v>3737</v>
      </c>
      <c r="AQ86" s="1791" t="s">
        <v>3737</v>
      </c>
      <c r="AR86" s="1791" t="s">
        <v>3737</v>
      </c>
      <c r="AS86" s="1791" t="s">
        <v>3737</v>
      </c>
      <c r="AT86" s="1791" t="s">
        <v>3737</v>
      </c>
    </row>
    <row r="87" spans="1:46" ht="84">
      <c r="A87" s="1792" t="s">
        <v>3990</v>
      </c>
      <c r="B87" s="1793" t="s">
        <v>3991</v>
      </c>
      <c r="C87" s="1793" t="s">
        <v>3564</v>
      </c>
      <c r="D87" s="1793" t="s">
        <v>3564</v>
      </c>
      <c r="E87" s="1793" t="s">
        <v>3980</v>
      </c>
      <c r="F87" s="1793" t="s">
        <v>3992</v>
      </c>
      <c r="G87" s="1793" t="s">
        <v>3982</v>
      </c>
      <c r="H87" s="1793" t="s">
        <v>3736</v>
      </c>
      <c r="I87" s="1795">
        <v>20.699000000000002</v>
      </c>
      <c r="J87" s="1795">
        <v>20.103999999999999</v>
      </c>
      <c r="K87" s="1795">
        <v>20.302</v>
      </c>
      <c r="L87" s="1795">
        <v>20.666</v>
      </c>
      <c r="M87" s="1795">
        <v>20.545000000000002</v>
      </c>
      <c r="N87" s="1795">
        <v>20.100000000000001</v>
      </c>
      <c r="O87" s="1795">
        <v>20.9</v>
      </c>
      <c r="P87" s="1795">
        <v>30.771000000000001</v>
      </c>
      <c r="Q87" s="1795">
        <v>29.741</v>
      </c>
      <c r="R87" s="1795">
        <v>24.783000000000001</v>
      </c>
      <c r="S87" s="1794">
        <v>22.7</v>
      </c>
      <c r="T87" s="1790">
        <v>22.2</v>
      </c>
      <c r="U87" s="1790">
        <v>22</v>
      </c>
      <c r="V87" s="1790">
        <v>22.3</v>
      </c>
      <c r="W87" s="1790">
        <v>22.4</v>
      </c>
      <c r="X87" s="1790">
        <v>22.5</v>
      </c>
      <c r="Y87" s="1795" t="s">
        <v>3737</v>
      </c>
      <c r="Z87" s="1795" t="s">
        <v>3737</v>
      </c>
      <c r="AA87" s="1795" t="s">
        <v>3737</v>
      </c>
      <c r="AB87" s="1795" t="s">
        <v>3737</v>
      </c>
      <c r="AC87" s="1795" t="s">
        <v>3737</v>
      </c>
      <c r="AD87" s="1795" t="s">
        <v>3737</v>
      </c>
      <c r="AE87" s="1795" t="s">
        <v>3737</v>
      </c>
      <c r="AF87" s="1795" t="s">
        <v>3737</v>
      </c>
      <c r="AG87" s="1795" t="s">
        <v>3737</v>
      </c>
      <c r="AH87" s="1795" t="s">
        <v>3737</v>
      </c>
      <c r="AI87" s="1795" t="s">
        <v>3737</v>
      </c>
      <c r="AJ87" s="1795" t="s">
        <v>3737</v>
      </c>
      <c r="AK87" s="1795" t="s">
        <v>3737</v>
      </c>
      <c r="AL87" s="1795" t="s">
        <v>3737</v>
      </c>
      <c r="AM87" s="1795" t="s">
        <v>3737</v>
      </c>
      <c r="AN87" s="1795" t="s">
        <v>3737</v>
      </c>
      <c r="AO87" s="1795" t="s">
        <v>3737</v>
      </c>
      <c r="AP87" s="1795" t="s">
        <v>3737</v>
      </c>
      <c r="AQ87" s="1795" t="s">
        <v>3737</v>
      </c>
      <c r="AR87" s="1795" t="s">
        <v>3737</v>
      </c>
      <c r="AS87" s="1795" t="s">
        <v>3737</v>
      </c>
      <c r="AT87" s="1795" t="s">
        <v>3737</v>
      </c>
    </row>
    <row r="88" spans="1:46" ht="73.5">
      <c r="A88" s="1787" t="s">
        <v>3993</v>
      </c>
      <c r="B88" s="1788" t="s">
        <v>3994</v>
      </c>
      <c r="C88" s="1788" t="s">
        <v>3896</v>
      </c>
      <c r="D88" s="1788" t="s">
        <v>3897</v>
      </c>
      <c r="E88" s="1788" t="s">
        <v>3985</v>
      </c>
      <c r="F88" s="1788" t="s">
        <v>3995</v>
      </c>
      <c r="G88" s="1788" t="s">
        <v>3987</v>
      </c>
      <c r="H88" s="1788" t="s">
        <v>3736</v>
      </c>
      <c r="I88" s="1791">
        <v>3454.2240000000002</v>
      </c>
      <c r="J88" s="1791">
        <v>3503.7310000000002</v>
      </c>
      <c r="K88" s="1791">
        <v>3687.7910000000002</v>
      </c>
      <c r="L88" s="1791">
        <v>3852.4209999999998</v>
      </c>
      <c r="M88" s="1791">
        <v>3980.7220000000002</v>
      </c>
      <c r="N88" s="1791">
        <v>4107.7439999999997</v>
      </c>
      <c r="O88" s="1791">
        <v>4446.6109999999999</v>
      </c>
      <c r="P88" s="1791">
        <v>6551.8729999999996</v>
      </c>
      <c r="Q88" s="1791">
        <v>6821.5540000000001</v>
      </c>
      <c r="R88" s="1791">
        <v>6271.6009999999997</v>
      </c>
      <c r="S88" s="1789">
        <v>6134.4</v>
      </c>
      <c r="T88" s="1790">
        <v>6182.1</v>
      </c>
      <c r="U88" s="1790">
        <v>6383</v>
      </c>
      <c r="V88" s="1790">
        <v>6741</v>
      </c>
      <c r="W88" s="1790">
        <v>7076.7</v>
      </c>
      <c r="X88" s="1790">
        <v>7422.7</v>
      </c>
      <c r="Y88" s="1791" t="s">
        <v>3737</v>
      </c>
      <c r="Z88" s="1791" t="s">
        <v>3737</v>
      </c>
      <c r="AA88" s="1791" t="s">
        <v>3737</v>
      </c>
      <c r="AB88" s="1791" t="s">
        <v>3737</v>
      </c>
      <c r="AC88" s="1791" t="s">
        <v>3737</v>
      </c>
      <c r="AD88" s="1791" t="s">
        <v>3737</v>
      </c>
      <c r="AE88" s="1791" t="s">
        <v>3737</v>
      </c>
      <c r="AF88" s="1791" t="s">
        <v>3737</v>
      </c>
      <c r="AG88" s="1791" t="s">
        <v>3737</v>
      </c>
      <c r="AH88" s="1791" t="s">
        <v>3737</v>
      </c>
      <c r="AI88" s="1791" t="s">
        <v>3737</v>
      </c>
      <c r="AJ88" s="1791" t="s">
        <v>3737</v>
      </c>
      <c r="AK88" s="1791" t="s">
        <v>3737</v>
      </c>
      <c r="AL88" s="1791" t="s">
        <v>3737</v>
      </c>
      <c r="AM88" s="1791" t="s">
        <v>3737</v>
      </c>
      <c r="AN88" s="1791" t="s">
        <v>3737</v>
      </c>
      <c r="AO88" s="1791" t="s">
        <v>3737</v>
      </c>
      <c r="AP88" s="1791" t="s">
        <v>3737</v>
      </c>
      <c r="AQ88" s="1791" t="s">
        <v>3737</v>
      </c>
      <c r="AR88" s="1791" t="s">
        <v>3737</v>
      </c>
      <c r="AS88" s="1791" t="s">
        <v>3737</v>
      </c>
      <c r="AT88" s="1791" t="s">
        <v>3737</v>
      </c>
    </row>
    <row r="89" spans="1:46" ht="73.5">
      <c r="A89" s="1792" t="s">
        <v>3996</v>
      </c>
      <c r="B89" s="1793" t="s">
        <v>3997</v>
      </c>
      <c r="C89" s="1793" t="s">
        <v>3945</v>
      </c>
      <c r="D89" s="1793" t="s">
        <v>3920</v>
      </c>
      <c r="E89" s="1793" t="s">
        <v>3985</v>
      </c>
      <c r="F89" s="1793" t="s">
        <v>3995</v>
      </c>
      <c r="G89" s="1793" t="s">
        <v>3987</v>
      </c>
      <c r="H89" s="1793" t="s">
        <v>3736</v>
      </c>
      <c r="I89" s="1795">
        <v>3494152.6189800617</v>
      </c>
      <c r="J89" s="1795">
        <v>3539923.0790720158</v>
      </c>
      <c r="K89" s="1795">
        <v>3714336.4765955107</v>
      </c>
      <c r="L89" s="1795">
        <v>3886225.4514043392</v>
      </c>
      <c r="M89" s="1795">
        <v>4029399.3698740788</v>
      </c>
      <c r="N89" s="1795">
        <v>4152004.6598201981</v>
      </c>
      <c r="O89" s="1795">
        <v>4498052.0334237749</v>
      </c>
      <c r="P89" s="1795">
        <v>6561265.8314011088</v>
      </c>
      <c r="Q89" s="1795">
        <v>7017108.5704438658</v>
      </c>
      <c r="R89" s="1795">
        <v>6380263.8266197462</v>
      </c>
      <c r="S89" s="1794">
        <v>6249110.2105704276</v>
      </c>
      <c r="T89" s="1790">
        <v>6297689.8990580505</v>
      </c>
      <c r="U89" s="1790">
        <v>6502322.7028809898</v>
      </c>
      <c r="V89" s="1790">
        <v>6867028.1162997866</v>
      </c>
      <c r="W89" s="1790">
        <v>7209034.873726598</v>
      </c>
      <c r="X89" s="1790">
        <v>7561447.1962467441</v>
      </c>
      <c r="Y89" s="1795" t="s">
        <v>3737</v>
      </c>
      <c r="Z89" s="1795" t="s">
        <v>3737</v>
      </c>
      <c r="AA89" s="1795" t="s">
        <v>3737</v>
      </c>
      <c r="AB89" s="1795" t="s">
        <v>3737</v>
      </c>
      <c r="AC89" s="1795" t="s">
        <v>3737</v>
      </c>
      <c r="AD89" s="1795" t="s">
        <v>3737</v>
      </c>
      <c r="AE89" s="1795" t="s">
        <v>3737</v>
      </c>
      <c r="AF89" s="1795" t="s">
        <v>3737</v>
      </c>
      <c r="AG89" s="1795" t="s">
        <v>3737</v>
      </c>
      <c r="AH89" s="1795" t="s">
        <v>3737</v>
      </c>
      <c r="AI89" s="1795" t="s">
        <v>3737</v>
      </c>
      <c r="AJ89" s="1795" t="s">
        <v>3737</v>
      </c>
      <c r="AK89" s="1795" t="s">
        <v>3737</v>
      </c>
      <c r="AL89" s="1795" t="s">
        <v>3737</v>
      </c>
      <c r="AM89" s="1795" t="s">
        <v>3737</v>
      </c>
      <c r="AN89" s="1795" t="s">
        <v>3737</v>
      </c>
      <c r="AO89" s="1795" t="s">
        <v>3737</v>
      </c>
      <c r="AP89" s="1795" t="s">
        <v>3737</v>
      </c>
      <c r="AQ89" s="1795" t="s">
        <v>3737</v>
      </c>
      <c r="AR89" s="1795" t="s">
        <v>3737</v>
      </c>
      <c r="AS89" s="1795" t="s">
        <v>3737</v>
      </c>
      <c r="AT89" s="1795" t="s">
        <v>3737</v>
      </c>
    </row>
    <row r="90" spans="1:46" ht="84">
      <c r="A90" s="1787" t="s">
        <v>3998</v>
      </c>
      <c r="B90" s="1788" t="s">
        <v>3999</v>
      </c>
      <c r="C90" s="1788" t="s">
        <v>3564</v>
      </c>
      <c r="D90" s="1788" t="s">
        <v>3564</v>
      </c>
      <c r="E90" s="1788" t="s">
        <v>3980</v>
      </c>
      <c r="F90" s="1788" t="s">
        <v>4000</v>
      </c>
      <c r="G90" s="1788" t="s">
        <v>4001</v>
      </c>
      <c r="H90" s="1788" t="s">
        <v>3736</v>
      </c>
      <c r="I90" s="1791">
        <v>16.623000000000001</v>
      </c>
      <c r="J90" s="1791">
        <v>17.329999999999998</v>
      </c>
      <c r="K90" s="1791">
        <v>17.885000000000002</v>
      </c>
      <c r="L90" s="1791">
        <v>17.524000000000001</v>
      </c>
      <c r="M90" s="1791">
        <v>17.109000000000002</v>
      </c>
      <c r="N90" s="1791">
        <v>16.288</v>
      </c>
      <c r="O90" s="1791">
        <v>16.273</v>
      </c>
      <c r="P90" s="1791">
        <v>16.062000000000001</v>
      </c>
      <c r="Q90" s="1791">
        <v>17.64</v>
      </c>
      <c r="R90" s="1791">
        <v>19.347999999999999</v>
      </c>
      <c r="S90" s="1789">
        <v>16.5</v>
      </c>
      <c r="T90" s="1790">
        <v>15.8</v>
      </c>
      <c r="U90" s="1790">
        <v>15.7</v>
      </c>
      <c r="V90" s="1790">
        <v>16.100000000000001</v>
      </c>
      <c r="W90" s="1790">
        <v>16.2</v>
      </c>
      <c r="X90" s="1790">
        <v>16.3</v>
      </c>
      <c r="Y90" s="1791" t="s">
        <v>3737</v>
      </c>
      <c r="Z90" s="1791" t="s">
        <v>3737</v>
      </c>
      <c r="AA90" s="1791" t="s">
        <v>3737</v>
      </c>
      <c r="AB90" s="1791" t="s">
        <v>3737</v>
      </c>
      <c r="AC90" s="1791" t="s">
        <v>3737</v>
      </c>
      <c r="AD90" s="1791" t="s">
        <v>3737</v>
      </c>
      <c r="AE90" s="1791" t="s">
        <v>3737</v>
      </c>
      <c r="AF90" s="1791" t="s">
        <v>3737</v>
      </c>
      <c r="AG90" s="1791" t="s">
        <v>3737</v>
      </c>
      <c r="AH90" s="1791" t="s">
        <v>3737</v>
      </c>
      <c r="AI90" s="1791" t="s">
        <v>3737</v>
      </c>
      <c r="AJ90" s="1791" t="s">
        <v>3737</v>
      </c>
      <c r="AK90" s="1791" t="s">
        <v>3737</v>
      </c>
      <c r="AL90" s="1791" t="s">
        <v>3737</v>
      </c>
      <c r="AM90" s="1791" t="s">
        <v>3737</v>
      </c>
      <c r="AN90" s="1791" t="s">
        <v>3737</v>
      </c>
      <c r="AO90" s="1791" t="s">
        <v>3737</v>
      </c>
      <c r="AP90" s="1791" t="s">
        <v>3737</v>
      </c>
      <c r="AQ90" s="1791" t="s">
        <v>3737</v>
      </c>
      <c r="AR90" s="1791" t="s">
        <v>3737</v>
      </c>
      <c r="AS90" s="1791" t="s">
        <v>3737</v>
      </c>
      <c r="AT90" s="1791" t="s">
        <v>3737</v>
      </c>
    </row>
    <row r="91" spans="1:46" ht="73.5">
      <c r="A91" s="1792" t="s">
        <v>4002</v>
      </c>
      <c r="B91" s="1793" t="s">
        <v>4003</v>
      </c>
      <c r="C91" s="1793" t="s">
        <v>3896</v>
      </c>
      <c r="D91" s="1793" t="s">
        <v>3897</v>
      </c>
      <c r="E91" s="1793" t="s">
        <v>3985</v>
      </c>
      <c r="F91" s="1793" t="s">
        <v>4004</v>
      </c>
      <c r="G91" s="1793" t="s">
        <v>3987</v>
      </c>
      <c r="H91" s="1793" t="s">
        <v>3736</v>
      </c>
      <c r="I91" s="1795">
        <v>2774.0129999999999</v>
      </c>
      <c r="J91" s="1795">
        <v>3020.3710000000001</v>
      </c>
      <c r="K91" s="1795">
        <v>3248.7</v>
      </c>
      <c r="L91" s="1795">
        <v>3266.7750000000001</v>
      </c>
      <c r="M91" s="1795">
        <v>3314.893</v>
      </c>
      <c r="N91" s="1795">
        <v>3328.748</v>
      </c>
      <c r="O91" s="1795">
        <v>3462.223</v>
      </c>
      <c r="P91" s="1795">
        <v>3419.9569999999999</v>
      </c>
      <c r="Q91" s="1795">
        <v>4045.9789999999998</v>
      </c>
      <c r="R91" s="1795">
        <v>4896.1189999999997</v>
      </c>
      <c r="S91" s="1794">
        <v>4439.3</v>
      </c>
      <c r="T91" s="1790">
        <v>4403.3</v>
      </c>
      <c r="U91" s="1790">
        <v>4544.3999999999996</v>
      </c>
      <c r="V91" s="1790">
        <v>4855.8</v>
      </c>
      <c r="W91" s="1790">
        <v>5114.6000000000004</v>
      </c>
      <c r="X91" s="1790">
        <v>5374.4</v>
      </c>
      <c r="Y91" s="1795" t="s">
        <v>3737</v>
      </c>
      <c r="Z91" s="1795" t="s">
        <v>3737</v>
      </c>
      <c r="AA91" s="1795" t="s">
        <v>3737</v>
      </c>
      <c r="AB91" s="1795" t="s">
        <v>3737</v>
      </c>
      <c r="AC91" s="1795" t="s">
        <v>3737</v>
      </c>
      <c r="AD91" s="1795" t="s">
        <v>3737</v>
      </c>
      <c r="AE91" s="1795" t="s">
        <v>3737</v>
      </c>
      <c r="AF91" s="1795" t="s">
        <v>3737</v>
      </c>
      <c r="AG91" s="1795" t="s">
        <v>3737</v>
      </c>
      <c r="AH91" s="1795" t="s">
        <v>3737</v>
      </c>
      <c r="AI91" s="1795" t="s">
        <v>3737</v>
      </c>
      <c r="AJ91" s="1795" t="s">
        <v>3737</v>
      </c>
      <c r="AK91" s="1795" t="s">
        <v>3737</v>
      </c>
      <c r="AL91" s="1795" t="s">
        <v>3737</v>
      </c>
      <c r="AM91" s="1795" t="s">
        <v>3737</v>
      </c>
      <c r="AN91" s="1795" t="s">
        <v>3737</v>
      </c>
      <c r="AO91" s="1795" t="s">
        <v>3737</v>
      </c>
      <c r="AP91" s="1795" t="s">
        <v>3737</v>
      </c>
      <c r="AQ91" s="1795" t="s">
        <v>3737</v>
      </c>
      <c r="AR91" s="1795" t="s">
        <v>3737</v>
      </c>
      <c r="AS91" s="1795" t="s">
        <v>3737</v>
      </c>
      <c r="AT91" s="1795" t="s">
        <v>3737</v>
      </c>
    </row>
    <row r="92" spans="1:46" ht="73.5">
      <c r="A92" s="1787" t="s">
        <v>4005</v>
      </c>
      <c r="B92" s="1788" t="s">
        <v>4006</v>
      </c>
      <c r="C92" s="1788" t="s">
        <v>3945</v>
      </c>
      <c r="D92" s="1788" t="s">
        <v>3920</v>
      </c>
      <c r="E92" s="1788" t="s">
        <v>3985</v>
      </c>
      <c r="F92" s="1788" t="s">
        <v>4004</v>
      </c>
      <c r="G92" s="1788" t="s">
        <v>3987</v>
      </c>
      <c r="H92" s="1788" t="s">
        <v>3736</v>
      </c>
      <c r="I92" s="1791">
        <v>2806078.8151071663</v>
      </c>
      <c r="J92" s="1791">
        <v>3051570.1719851852</v>
      </c>
      <c r="K92" s="1791">
        <v>3272084.8094471279</v>
      </c>
      <c r="L92" s="1791">
        <v>3295440.4902816731</v>
      </c>
      <c r="M92" s="1791">
        <v>3355428.4286619346</v>
      </c>
      <c r="N92" s="1791">
        <v>3364615.0313571543</v>
      </c>
      <c r="O92" s="1791">
        <v>3502276.0491791526</v>
      </c>
      <c r="P92" s="1791">
        <v>3424859.8849460366</v>
      </c>
      <c r="Q92" s="1791">
        <v>4161965.721701521</v>
      </c>
      <c r="R92" s="1791">
        <v>4980949.9913220955</v>
      </c>
      <c r="S92" s="1789">
        <v>4522271.0432914868</v>
      </c>
      <c r="T92" s="1790">
        <v>4485590.9740600577</v>
      </c>
      <c r="U92" s="1790">
        <v>4629343.2560048578</v>
      </c>
      <c r="V92" s="1790">
        <v>4946524.0633366201</v>
      </c>
      <c r="W92" s="1790">
        <v>5210259.4222743586</v>
      </c>
      <c r="X92" s="1790">
        <v>5474907.3115973501</v>
      </c>
      <c r="Y92" s="1791" t="s">
        <v>3737</v>
      </c>
      <c r="Z92" s="1791" t="s">
        <v>3737</v>
      </c>
      <c r="AA92" s="1791" t="s">
        <v>3737</v>
      </c>
      <c r="AB92" s="1791" t="s">
        <v>3737</v>
      </c>
      <c r="AC92" s="1791" t="s">
        <v>3737</v>
      </c>
      <c r="AD92" s="1791" t="s">
        <v>3737</v>
      </c>
      <c r="AE92" s="1791" t="s">
        <v>3737</v>
      </c>
      <c r="AF92" s="1791" t="s">
        <v>3737</v>
      </c>
      <c r="AG92" s="1791" t="s">
        <v>3737</v>
      </c>
      <c r="AH92" s="1791" t="s">
        <v>3737</v>
      </c>
      <c r="AI92" s="1791" t="s">
        <v>3737</v>
      </c>
      <c r="AJ92" s="1791" t="s">
        <v>3737</v>
      </c>
      <c r="AK92" s="1791" t="s">
        <v>3737</v>
      </c>
      <c r="AL92" s="1791" t="s">
        <v>3737</v>
      </c>
      <c r="AM92" s="1791" t="s">
        <v>3737</v>
      </c>
      <c r="AN92" s="1791" t="s">
        <v>3737</v>
      </c>
      <c r="AO92" s="1791" t="s">
        <v>3737</v>
      </c>
      <c r="AP92" s="1791" t="s">
        <v>3737</v>
      </c>
      <c r="AQ92" s="1791" t="s">
        <v>3737</v>
      </c>
      <c r="AR92" s="1791" t="s">
        <v>3737</v>
      </c>
      <c r="AS92" s="1791" t="s">
        <v>3737</v>
      </c>
      <c r="AT92" s="1791" t="s">
        <v>3737</v>
      </c>
    </row>
    <row r="93" spans="1:46" ht="31.5">
      <c r="A93" s="1792" t="s">
        <v>4007</v>
      </c>
      <c r="B93" s="1793" t="s">
        <v>4008</v>
      </c>
      <c r="C93" s="1793" t="s">
        <v>3564</v>
      </c>
      <c r="D93" s="1793" t="s">
        <v>3927</v>
      </c>
      <c r="E93" s="1793" t="s">
        <v>4009</v>
      </c>
      <c r="F93" s="1793" t="s">
        <v>4010</v>
      </c>
      <c r="G93" s="1793" t="s">
        <v>3564</v>
      </c>
      <c r="H93" s="1793" t="s">
        <v>3736</v>
      </c>
      <c r="I93" s="1795">
        <v>54009</v>
      </c>
      <c r="J93" s="1795">
        <v>56301</v>
      </c>
      <c r="K93" s="1795">
        <v>59706</v>
      </c>
      <c r="L93" s="1795">
        <v>63325</v>
      </c>
      <c r="M93" s="1795">
        <v>66196</v>
      </c>
      <c r="N93" s="1795">
        <v>68871</v>
      </c>
      <c r="O93" s="1795">
        <v>72516</v>
      </c>
      <c r="P93" s="1795">
        <v>77831</v>
      </c>
      <c r="Q93" s="1794">
        <v>77250</v>
      </c>
      <c r="R93" s="1794">
        <v>76878</v>
      </c>
      <c r="S93" s="1794">
        <v>78616</v>
      </c>
      <c r="T93" s="1790">
        <v>80428</v>
      </c>
      <c r="U93" s="1790">
        <v>81937</v>
      </c>
      <c r="V93" s="1790">
        <v>82931</v>
      </c>
      <c r="W93" s="1790">
        <v>84384</v>
      </c>
      <c r="X93" s="1790">
        <v>85844</v>
      </c>
      <c r="Y93" s="1795" t="s">
        <v>3737</v>
      </c>
      <c r="Z93" s="1795" t="s">
        <v>3737</v>
      </c>
      <c r="AA93" s="1795" t="s">
        <v>3737</v>
      </c>
      <c r="AB93" s="1795" t="s">
        <v>3737</v>
      </c>
      <c r="AC93" s="1795" t="s">
        <v>3737</v>
      </c>
      <c r="AD93" s="1795" t="s">
        <v>3737</v>
      </c>
      <c r="AE93" s="1795" t="s">
        <v>3737</v>
      </c>
      <c r="AF93" s="1795" t="s">
        <v>3737</v>
      </c>
      <c r="AG93" s="1795" t="s">
        <v>3737</v>
      </c>
      <c r="AH93" s="1795" t="s">
        <v>3737</v>
      </c>
      <c r="AI93" s="1795" t="s">
        <v>3737</v>
      </c>
      <c r="AJ93" s="1795" t="s">
        <v>3737</v>
      </c>
      <c r="AK93" s="1795" t="s">
        <v>3737</v>
      </c>
      <c r="AL93" s="1795" t="s">
        <v>3737</v>
      </c>
      <c r="AM93" s="1795" t="s">
        <v>3737</v>
      </c>
      <c r="AN93" s="1795" t="s">
        <v>3737</v>
      </c>
      <c r="AO93" s="1795" t="s">
        <v>3737</v>
      </c>
      <c r="AP93" s="1795" t="s">
        <v>3737</v>
      </c>
      <c r="AQ93" s="1795" t="s">
        <v>3737</v>
      </c>
      <c r="AR93" s="1795" t="s">
        <v>3737</v>
      </c>
      <c r="AS93" s="1795" t="s">
        <v>3737</v>
      </c>
      <c r="AT93" s="1795" t="s">
        <v>3737</v>
      </c>
    </row>
    <row r="94" spans="1:46" ht="31.5">
      <c r="A94" s="1787" t="s">
        <v>4011</v>
      </c>
      <c r="B94" s="1788" t="s">
        <v>4012</v>
      </c>
      <c r="C94" s="1788" t="s">
        <v>3564</v>
      </c>
      <c r="D94" s="1788" t="s">
        <v>3564</v>
      </c>
      <c r="E94" s="1788" t="s">
        <v>4013</v>
      </c>
      <c r="F94" s="1788" t="s">
        <v>4014</v>
      </c>
      <c r="G94" s="1788" t="s">
        <v>3564</v>
      </c>
      <c r="H94" s="1788" t="s">
        <v>3736</v>
      </c>
      <c r="I94" s="1791">
        <v>4.5750000000000002</v>
      </c>
      <c r="J94" s="1791">
        <v>4.2439999999999998</v>
      </c>
      <c r="K94" s="1791">
        <v>6.048</v>
      </c>
      <c r="L94" s="1791">
        <v>6.0609999999999999</v>
      </c>
      <c r="M94" s="1791">
        <v>4.5339999999999998</v>
      </c>
      <c r="N94" s="1791">
        <v>4.0410000000000004</v>
      </c>
      <c r="O94" s="1791">
        <v>5.2930000000000001</v>
      </c>
      <c r="P94" s="1791">
        <v>7.3289999999999997</v>
      </c>
      <c r="Q94" s="1789">
        <v>-0.7</v>
      </c>
      <c r="R94" s="1789">
        <v>-0.5</v>
      </c>
      <c r="S94" s="1789">
        <v>2.2999999999999998</v>
      </c>
      <c r="T94" s="1790">
        <v>2.2999999999999998</v>
      </c>
      <c r="U94" s="1790">
        <v>1.9</v>
      </c>
      <c r="V94" s="1790">
        <v>1.2</v>
      </c>
      <c r="W94" s="1790">
        <v>1.8</v>
      </c>
      <c r="X94" s="1790">
        <v>1.7</v>
      </c>
      <c r="Y94" s="1791" t="s">
        <v>3737</v>
      </c>
      <c r="Z94" s="1791" t="s">
        <v>3737</v>
      </c>
      <c r="AA94" s="1791" t="s">
        <v>3737</v>
      </c>
      <c r="AB94" s="1791" t="s">
        <v>3737</v>
      </c>
      <c r="AC94" s="1791" t="s">
        <v>3737</v>
      </c>
      <c r="AD94" s="1791" t="s">
        <v>3737</v>
      </c>
      <c r="AE94" s="1791" t="s">
        <v>3737</v>
      </c>
      <c r="AF94" s="1791" t="s">
        <v>3737</v>
      </c>
      <c r="AG94" s="1791" t="s">
        <v>3737</v>
      </c>
      <c r="AH94" s="1791" t="s">
        <v>3737</v>
      </c>
      <c r="AI94" s="1791" t="s">
        <v>3737</v>
      </c>
      <c r="AJ94" s="1791" t="s">
        <v>3737</v>
      </c>
      <c r="AK94" s="1791" t="s">
        <v>3737</v>
      </c>
      <c r="AL94" s="1791" t="s">
        <v>3737</v>
      </c>
      <c r="AM94" s="1791" t="s">
        <v>3737</v>
      </c>
      <c r="AN94" s="1791" t="s">
        <v>3737</v>
      </c>
      <c r="AO94" s="1791" t="s">
        <v>3737</v>
      </c>
      <c r="AP94" s="1791" t="s">
        <v>3737</v>
      </c>
      <c r="AQ94" s="1791" t="s">
        <v>3737</v>
      </c>
      <c r="AR94" s="1791" t="s">
        <v>3737</v>
      </c>
      <c r="AS94" s="1791" t="s">
        <v>3737</v>
      </c>
      <c r="AT94" s="1791" t="s">
        <v>3737</v>
      </c>
    </row>
    <row r="95" spans="1:46" ht="31.5">
      <c r="A95" s="1792" t="s">
        <v>4015</v>
      </c>
      <c r="B95" s="1793" t="s">
        <v>4016</v>
      </c>
      <c r="C95" s="1793" t="s">
        <v>3564</v>
      </c>
      <c r="D95" s="1793" t="s">
        <v>3564</v>
      </c>
      <c r="E95" s="1793" t="s">
        <v>3749</v>
      </c>
      <c r="F95" s="1793" t="s">
        <v>4017</v>
      </c>
      <c r="G95" s="1793" t="s">
        <v>3564</v>
      </c>
      <c r="H95" s="1793" t="s">
        <v>3736</v>
      </c>
      <c r="I95" s="1795">
        <v>16.91</v>
      </c>
      <c r="J95" s="1795">
        <v>17.48</v>
      </c>
      <c r="K95" s="1795">
        <v>18.39</v>
      </c>
      <c r="L95" s="1795">
        <v>19.350000000000001</v>
      </c>
      <c r="M95" s="1795">
        <v>20.07</v>
      </c>
      <c r="N95" s="1795">
        <v>20.74</v>
      </c>
      <c r="O95" s="1795">
        <v>21.69</v>
      </c>
      <c r="P95" s="1795">
        <v>23.17</v>
      </c>
      <c r="Q95" s="1794">
        <v>22.9</v>
      </c>
      <c r="R95" s="1794">
        <v>22.7</v>
      </c>
      <c r="S95" s="1794">
        <v>23.1</v>
      </c>
      <c r="T95" s="1790">
        <v>23.5</v>
      </c>
      <c r="U95" s="1790">
        <v>23.8</v>
      </c>
      <c r="V95" s="1790">
        <v>24</v>
      </c>
      <c r="W95" s="1790">
        <v>24.3</v>
      </c>
      <c r="X95" s="1790">
        <v>24.6</v>
      </c>
      <c r="Y95" s="1795" t="s">
        <v>3737</v>
      </c>
      <c r="Z95" s="1795" t="s">
        <v>3737</v>
      </c>
      <c r="AA95" s="1795" t="s">
        <v>3737</v>
      </c>
      <c r="AB95" s="1795" t="s">
        <v>3737</v>
      </c>
      <c r="AC95" s="1795" t="s">
        <v>3737</v>
      </c>
      <c r="AD95" s="1795" t="s">
        <v>3737</v>
      </c>
      <c r="AE95" s="1795" t="s">
        <v>3737</v>
      </c>
      <c r="AF95" s="1795" t="s">
        <v>3737</v>
      </c>
      <c r="AG95" s="1795" t="s">
        <v>3737</v>
      </c>
      <c r="AH95" s="1795" t="s">
        <v>3737</v>
      </c>
      <c r="AI95" s="1795" t="s">
        <v>3737</v>
      </c>
      <c r="AJ95" s="1795" t="s">
        <v>3737</v>
      </c>
      <c r="AK95" s="1795" t="s">
        <v>3737</v>
      </c>
      <c r="AL95" s="1795" t="s">
        <v>3737</v>
      </c>
      <c r="AM95" s="1795" t="s">
        <v>3737</v>
      </c>
      <c r="AN95" s="1795" t="s">
        <v>3737</v>
      </c>
      <c r="AO95" s="1795" t="s">
        <v>3737</v>
      </c>
      <c r="AP95" s="1795" t="s">
        <v>3737</v>
      </c>
      <c r="AQ95" s="1795" t="s">
        <v>3737</v>
      </c>
      <c r="AR95" s="1795" t="s">
        <v>3737</v>
      </c>
      <c r="AS95" s="1795" t="s">
        <v>3737</v>
      </c>
      <c r="AT95" s="1795" t="s">
        <v>3737</v>
      </c>
    </row>
    <row r="96" spans="1:46" ht="42">
      <c r="A96" s="1787" t="s">
        <v>4018</v>
      </c>
      <c r="B96" s="1788" t="s">
        <v>4019</v>
      </c>
      <c r="C96" s="1788" t="s">
        <v>3564</v>
      </c>
      <c r="D96" s="1788" t="s">
        <v>3564</v>
      </c>
      <c r="E96" s="1788" t="s">
        <v>3749</v>
      </c>
      <c r="F96" s="1788" t="s">
        <v>4020</v>
      </c>
      <c r="G96" s="1788" t="s">
        <v>3564</v>
      </c>
      <c r="H96" s="1788" t="s">
        <v>3736</v>
      </c>
      <c r="I96" s="1791">
        <v>100.005</v>
      </c>
      <c r="J96" s="1791">
        <v>100.017</v>
      </c>
      <c r="K96" s="1791">
        <v>100.018</v>
      </c>
      <c r="L96" s="1791">
        <v>100.01600000000001</v>
      </c>
      <c r="M96" s="1791">
        <v>100.01</v>
      </c>
      <c r="N96" s="1791">
        <v>99.61</v>
      </c>
      <c r="O96" s="1791">
        <v>100.003</v>
      </c>
      <c r="P96" s="1791">
        <v>99.991</v>
      </c>
      <c r="Q96" s="1789">
        <v>100.1</v>
      </c>
      <c r="R96" s="1789">
        <v>97.1</v>
      </c>
      <c r="S96" s="1789">
        <v>96.3</v>
      </c>
      <c r="T96" s="1790">
        <v>96.4</v>
      </c>
      <c r="U96" s="1790">
        <v>96.2</v>
      </c>
      <c r="V96" s="1790">
        <v>96.4</v>
      </c>
      <c r="W96" s="1790">
        <v>96.1</v>
      </c>
      <c r="X96" s="1791" t="s">
        <v>3737</v>
      </c>
      <c r="Y96" s="1791" t="s">
        <v>3737</v>
      </c>
      <c r="Z96" s="1791" t="s">
        <v>3737</v>
      </c>
      <c r="AA96" s="1791" t="s">
        <v>3737</v>
      </c>
      <c r="AB96" s="1791" t="s">
        <v>3737</v>
      </c>
      <c r="AC96" s="1791" t="s">
        <v>3737</v>
      </c>
      <c r="AD96" s="1791" t="s">
        <v>3737</v>
      </c>
      <c r="AE96" s="1791" t="s">
        <v>3737</v>
      </c>
      <c r="AF96" s="1791" t="s">
        <v>3737</v>
      </c>
      <c r="AG96" s="1791" t="s">
        <v>3737</v>
      </c>
      <c r="AH96" s="1791" t="s">
        <v>3737</v>
      </c>
      <c r="AI96" s="1791" t="s">
        <v>3737</v>
      </c>
      <c r="AJ96" s="1791" t="s">
        <v>3737</v>
      </c>
      <c r="AK96" s="1791" t="s">
        <v>3737</v>
      </c>
      <c r="AL96" s="1791" t="s">
        <v>3737</v>
      </c>
      <c r="AM96" s="1791" t="s">
        <v>3737</v>
      </c>
      <c r="AN96" s="1791" t="s">
        <v>3737</v>
      </c>
      <c r="AO96" s="1791" t="s">
        <v>3737</v>
      </c>
      <c r="AP96" s="1791" t="s">
        <v>3737</v>
      </c>
      <c r="AQ96" s="1791" t="s">
        <v>3737</v>
      </c>
      <c r="AR96" s="1791" t="s">
        <v>3737</v>
      </c>
      <c r="AS96" s="1791" t="s">
        <v>3737</v>
      </c>
      <c r="AT96" s="1791" t="s">
        <v>3737</v>
      </c>
    </row>
    <row r="97" spans="1:46" ht="42">
      <c r="A97" s="1792" t="s">
        <v>4021</v>
      </c>
      <c r="B97" s="1793" t="s">
        <v>4022</v>
      </c>
      <c r="C97" s="1793" t="s">
        <v>3564</v>
      </c>
      <c r="D97" s="1793" t="s">
        <v>3564</v>
      </c>
      <c r="E97" s="1793" t="s">
        <v>3749</v>
      </c>
      <c r="F97" s="1793" t="s">
        <v>4023</v>
      </c>
      <c r="G97" s="1793" t="s">
        <v>3564</v>
      </c>
      <c r="H97" s="1793" t="s">
        <v>3736</v>
      </c>
      <c r="I97" s="1795">
        <v>44.107999999999997</v>
      </c>
      <c r="J97" s="1795">
        <v>41.639000000000003</v>
      </c>
      <c r="K97" s="1795">
        <v>41.395000000000003</v>
      </c>
      <c r="L97" s="1795">
        <v>41.682000000000002</v>
      </c>
      <c r="M97" s="1795">
        <v>41.167000000000002</v>
      </c>
      <c r="N97" s="1795">
        <v>40.588999999999999</v>
      </c>
      <c r="O97" s="1795">
        <v>41.854999999999997</v>
      </c>
      <c r="P97" s="1795">
        <v>42.692</v>
      </c>
      <c r="Q97" s="1794">
        <v>42.7</v>
      </c>
      <c r="R97" s="1794">
        <v>42.4</v>
      </c>
      <c r="S97" s="1794">
        <v>43.2</v>
      </c>
      <c r="T97" s="1790">
        <v>43.7</v>
      </c>
      <c r="U97" s="1790">
        <v>44</v>
      </c>
      <c r="V97" s="1790">
        <v>44.2</v>
      </c>
      <c r="W97" s="1790">
        <v>44.5</v>
      </c>
      <c r="X97" s="1795" t="s">
        <v>3737</v>
      </c>
      <c r="Y97" s="1795" t="s">
        <v>3737</v>
      </c>
      <c r="Z97" s="1795" t="s">
        <v>3737</v>
      </c>
      <c r="AA97" s="1795" t="s">
        <v>3737</v>
      </c>
      <c r="AB97" s="1795" t="s">
        <v>3737</v>
      </c>
      <c r="AC97" s="1795" t="s">
        <v>3737</v>
      </c>
      <c r="AD97" s="1795" t="s">
        <v>3737</v>
      </c>
      <c r="AE97" s="1795" t="s">
        <v>3737</v>
      </c>
      <c r="AF97" s="1795" t="s">
        <v>3737</v>
      </c>
      <c r="AG97" s="1795" t="s">
        <v>3737</v>
      </c>
      <c r="AH97" s="1795" t="s">
        <v>3737</v>
      </c>
      <c r="AI97" s="1795" t="s">
        <v>3737</v>
      </c>
      <c r="AJ97" s="1795" t="s">
        <v>3737</v>
      </c>
      <c r="AK97" s="1795" t="s">
        <v>3737</v>
      </c>
      <c r="AL97" s="1795" t="s">
        <v>3737</v>
      </c>
      <c r="AM97" s="1795" t="s">
        <v>3737</v>
      </c>
      <c r="AN97" s="1795" t="s">
        <v>3737</v>
      </c>
      <c r="AO97" s="1795" t="s">
        <v>3737</v>
      </c>
      <c r="AP97" s="1795" t="s">
        <v>3737</v>
      </c>
      <c r="AQ97" s="1795" t="s">
        <v>3737</v>
      </c>
      <c r="AR97" s="1795" t="s">
        <v>3737</v>
      </c>
      <c r="AS97" s="1795" t="s">
        <v>3737</v>
      </c>
      <c r="AT97" s="1795" t="s">
        <v>3737</v>
      </c>
    </row>
    <row r="98" spans="1:46" ht="63">
      <c r="A98" s="1787" t="s">
        <v>4024</v>
      </c>
      <c r="B98" s="1788" t="s">
        <v>4025</v>
      </c>
      <c r="C98" s="1788" t="s">
        <v>3564</v>
      </c>
      <c r="D98" s="1788" t="s">
        <v>3564</v>
      </c>
      <c r="E98" s="1788" t="s">
        <v>4026</v>
      </c>
      <c r="F98" s="1788" t="s">
        <v>4027</v>
      </c>
      <c r="G98" s="1788" t="s">
        <v>3564</v>
      </c>
      <c r="H98" s="1788" t="s">
        <v>3736</v>
      </c>
      <c r="I98" s="1791">
        <v>3681</v>
      </c>
      <c r="J98" s="1791">
        <v>3717</v>
      </c>
      <c r="K98" s="1791">
        <v>3735</v>
      </c>
      <c r="L98" s="1791">
        <v>3760</v>
      </c>
      <c r="M98" s="1791">
        <v>3778</v>
      </c>
      <c r="N98" s="1791">
        <v>3861</v>
      </c>
      <c r="O98" s="1791">
        <v>3862</v>
      </c>
      <c r="P98" s="1789">
        <v>3890</v>
      </c>
      <c r="Q98" s="1789">
        <v>3950</v>
      </c>
      <c r="R98" s="1789">
        <v>3990</v>
      </c>
      <c r="S98" s="1789">
        <v>4040</v>
      </c>
      <c r="T98" s="1790">
        <v>4080</v>
      </c>
      <c r="U98" s="1790">
        <v>4120</v>
      </c>
      <c r="V98" s="1790">
        <v>4170</v>
      </c>
      <c r="W98" s="1790">
        <v>4220</v>
      </c>
      <c r="X98" s="1790">
        <v>4270</v>
      </c>
      <c r="Y98" s="1791" t="s">
        <v>3737</v>
      </c>
      <c r="Z98" s="1791" t="s">
        <v>3737</v>
      </c>
      <c r="AA98" s="1791" t="s">
        <v>3737</v>
      </c>
      <c r="AB98" s="1791" t="s">
        <v>3737</v>
      </c>
      <c r="AC98" s="1791" t="s">
        <v>3737</v>
      </c>
      <c r="AD98" s="1791" t="s">
        <v>3737</v>
      </c>
      <c r="AE98" s="1791" t="s">
        <v>3737</v>
      </c>
      <c r="AF98" s="1791" t="s">
        <v>3737</v>
      </c>
      <c r="AG98" s="1791" t="s">
        <v>3737</v>
      </c>
      <c r="AH98" s="1791" t="s">
        <v>3737</v>
      </c>
      <c r="AI98" s="1791" t="s">
        <v>3737</v>
      </c>
      <c r="AJ98" s="1791" t="s">
        <v>3737</v>
      </c>
      <c r="AK98" s="1791" t="s">
        <v>3737</v>
      </c>
      <c r="AL98" s="1791" t="s">
        <v>3737</v>
      </c>
      <c r="AM98" s="1791" t="s">
        <v>3737</v>
      </c>
      <c r="AN98" s="1791" t="s">
        <v>3737</v>
      </c>
      <c r="AO98" s="1791" t="s">
        <v>3737</v>
      </c>
      <c r="AP98" s="1791" t="s">
        <v>3737</v>
      </c>
      <c r="AQ98" s="1791" t="s">
        <v>3737</v>
      </c>
      <c r="AR98" s="1791" t="s">
        <v>3737</v>
      </c>
      <c r="AS98" s="1791" t="s">
        <v>3737</v>
      </c>
      <c r="AT98" s="1791" t="s">
        <v>3737</v>
      </c>
    </row>
    <row r="99" spans="1:46" ht="21">
      <c r="A99" s="1792" t="s">
        <v>4028</v>
      </c>
      <c r="B99" s="1793" t="s">
        <v>4029</v>
      </c>
      <c r="C99" s="1793" t="s">
        <v>3564</v>
      </c>
      <c r="D99" s="1793" t="s">
        <v>3564</v>
      </c>
      <c r="E99" s="1793" t="s">
        <v>4030</v>
      </c>
      <c r="F99" s="1793" t="s">
        <v>4031</v>
      </c>
      <c r="G99" s="1793" t="s">
        <v>3564</v>
      </c>
      <c r="H99" s="1793" t="s">
        <v>3736</v>
      </c>
      <c r="I99" s="1795">
        <v>191.2</v>
      </c>
      <c r="J99" s="1795">
        <v>189.3</v>
      </c>
      <c r="K99" s="1795">
        <v>183.6</v>
      </c>
      <c r="L99" s="1795">
        <v>181.9</v>
      </c>
      <c r="M99" s="1795">
        <v>178.3</v>
      </c>
      <c r="N99" s="1795" t="s">
        <v>3737</v>
      </c>
      <c r="O99" s="1795" t="s">
        <v>3737</v>
      </c>
      <c r="P99" s="1795" t="s">
        <v>3737</v>
      </c>
      <c r="Q99" s="1795" t="s">
        <v>3737</v>
      </c>
      <c r="R99" s="1795" t="s">
        <v>3737</v>
      </c>
      <c r="S99" s="1795" t="s">
        <v>3737</v>
      </c>
      <c r="T99" s="1795" t="s">
        <v>3737</v>
      </c>
      <c r="U99" s="1795" t="s">
        <v>3737</v>
      </c>
      <c r="V99" s="1795" t="s">
        <v>3737</v>
      </c>
      <c r="W99" s="1795" t="s">
        <v>3737</v>
      </c>
      <c r="X99" s="1795" t="s">
        <v>3737</v>
      </c>
      <c r="Y99" s="1795" t="s">
        <v>3737</v>
      </c>
      <c r="Z99" s="1795" t="s">
        <v>3737</v>
      </c>
      <c r="AA99" s="1795" t="s">
        <v>3737</v>
      </c>
      <c r="AB99" s="1795" t="s">
        <v>3737</v>
      </c>
      <c r="AC99" s="1795" t="s">
        <v>3737</v>
      </c>
      <c r="AD99" s="1795" t="s">
        <v>3737</v>
      </c>
      <c r="AE99" s="1795" t="s">
        <v>3737</v>
      </c>
      <c r="AF99" s="1795" t="s">
        <v>3737</v>
      </c>
      <c r="AG99" s="1795" t="s">
        <v>3737</v>
      </c>
      <c r="AH99" s="1795" t="s">
        <v>3737</v>
      </c>
      <c r="AI99" s="1795" t="s">
        <v>3737</v>
      </c>
      <c r="AJ99" s="1795" t="s">
        <v>3737</v>
      </c>
      <c r="AK99" s="1795" t="s">
        <v>3737</v>
      </c>
      <c r="AL99" s="1795" t="s">
        <v>3737</v>
      </c>
      <c r="AM99" s="1795" t="s">
        <v>3737</v>
      </c>
      <c r="AN99" s="1795" t="s">
        <v>3737</v>
      </c>
      <c r="AO99" s="1795" t="s">
        <v>3737</v>
      </c>
      <c r="AP99" s="1795" t="s">
        <v>3737</v>
      </c>
      <c r="AQ99" s="1795" t="s">
        <v>3737</v>
      </c>
      <c r="AR99" s="1795" t="s">
        <v>3737</v>
      </c>
      <c r="AS99" s="1795" t="s">
        <v>3737</v>
      </c>
      <c r="AT99" s="1795" t="s">
        <v>3737</v>
      </c>
    </row>
    <row r="100" spans="1:46" ht="73.5">
      <c r="A100" s="1787" t="s">
        <v>4032</v>
      </c>
      <c r="B100" s="1788" t="s">
        <v>4033</v>
      </c>
      <c r="C100" s="1788" t="s">
        <v>3564</v>
      </c>
      <c r="D100" s="1788" t="s">
        <v>3564</v>
      </c>
      <c r="E100" s="1788" t="s">
        <v>3882</v>
      </c>
      <c r="F100" s="1788" t="s">
        <v>4034</v>
      </c>
      <c r="G100" s="1788" t="s">
        <v>3564</v>
      </c>
      <c r="H100" s="1788" t="s">
        <v>3736</v>
      </c>
      <c r="I100" s="1789">
        <v>5</v>
      </c>
      <c r="J100" s="1789">
        <v>5</v>
      </c>
      <c r="K100" s="1789">
        <v>5</v>
      </c>
      <c r="L100" s="1789">
        <v>5</v>
      </c>
      <c r="M100" s="1789">
        <v>5</v>
      </c>
      <c r="N100" s="1789">
        <v>5</v>
      </c>
      <c r="O100" s="1789">
        <v>5</v>
      </c>
      <c r="P100" s="1789">
        <v>5</v>
      </c>
      <c r="Q100" s="1789">
        <v>5</v>
      </c>
      <c r="R100" s="1789">
        <v>5</v>
      </c>
      <c r="S100" s="1789">
        <v>5</v>
      </c>
      <c r="T100" s="1790">
        <v>5</v>
      </c>
      <c r="U100" s="1790">
        <v>5</v>
      </c>
      <c r="V100" s="1790">
        <v>5</v>
      </c>
      <c r="W100" s="1790">
        <v>5</v>
      </c>
      <c r="X100" s="1790">
        <v>5</v>
      </c>
      <c r="Y100" s="1791" t="s">
        <v>3737</v>
      </c>
      <c r="Z100" s="1791" t="s">
        <v>3737</v>
      </c>
      <c r="AA100" s="1791" t="s">
        <v>3737</v>
      </c>
      <c r="AB100" s="1791" t="s">
        <v>3737</v>
      </c>
      <c r="AC100" s="1791" t="s">
        <v>3737</v>
      </c>
      <c r="AD100" s="1791" t="s">
        <v>3737</v>
      </c>
      <c r="AE100" s="1791" t="s">
        <v>3737</v>
      </c>
      <c r="AF100" s="1791" t="s">
        <v>3737</v>
      </c>
      <c r="AG100" s="1791" t="s">
        <v>3737</v>
      </c>
      <c r="AH100" s="1791" t="s">
        <v>3737</v>
      </c>
      <c r="AI100" s="1791" t="s">
        <v>3737</v>
      </c>
      <c r="AJ100" s="1791" t="s">
        <v>3737</v>
      </c>
      <c r="AK100" s="1791" t="s">
        <v>3737</v>
      </c>
      <c r="AL100" s="1791" t="s">
        <v>3737</v>
      </c>
      <c r="AM100" s="1791" t="s">
        <v>3737</v>
      </c>
      <c r="AN100" s="1791" t="s">
        <v>3737</v>
      </c>
      <c r="AO100" s="1791" t="s">
        <v>3737</v>
      </c>
      <c r="AP100" s="1791" t="s">
        <v>3737</v>
      </c>
      <c r="AQ100" s="1791" t="s">
        <v>3737</v>
      </c>
      <c r="AR100" s="1791" t="s">
        <v>3737</v>
      </c>
      <c r="AS100" s="1791" t="s">
        <v>3737</v>
      </c>
      <c r="AT100" s="1791" t="s">
        <v>3737</v>
      </c>
    </row>
    <row r="101" spans="1:46" ht="283.5">
      <c r="A101" s="1792" t="s">
        <v>4035</v>
      </c>
      <c r="B101" s="1793" t="s">
        <v>4036</v>
      </c>
      <c r="C101" s="1793" t="s">
        <v>3564</v>
      </c>
      <c r="D101" s="1793" t="s">
        <v>3564</v>
      </c>
      <c r="E101" s="1793" t="s">
        <v>3564</v>
      </c>
      <c r="F101" s="1793" t="s">
        <v>4037</v>
      </c>
      <c r="G101" s="1793" t="s">
        <v>3952</v>
      </c>
      <c r="H101" s="1793" t="s">
        <v>3736</v>
      </c>
      <c r="I101" s="1795">
        <v>11.23</v>
      </c>
      <c r="J101" s="1795">
        <v>11.193</v>
      </c>
      <c r="K101" s="1795">
        <v>11.279</v>
      </c>
      <c r="L101" s="1795">
        <v>11.138999999999999</v>
      </c>
      <c r="M101" s="1795">
        <v>11.243</v>
      </c>
      <c r="N101" s="1795">
        <v>11.272</v>
      </c>
      <c r="O101" s="1795">
        <v>11.336</v>
      </c>
      <c r="P101" s="1795">
        <v>10.183</v>
      </c>
      <c r="Q101" s="1795">
        <v>9.9480000000000004</v>
      </c>
      <c r="R101" s="1795">
        <v>9.3529999999999998</v>
      </c>
      <c r="S101" s="1795" t="s">
        <v>3737</v>
      </c>
      <c r="T101" s="1795" t="s">
        <v>3737</v>
      </c>
      <c r="U101" s="1795" t="s">
        <v>3737</v>
      </c>
      <c r="V101" s="1795" t="s">
        <v>3737</v>
      </c>
      <c r="W101" s="1795" t="s">
        <v>3737</v>
      </c>
      <c r="X101" s="1795" t="s">
        <v>3737</v>
      </c>
      <c r="Y101" s="1795" t="s">
        <v>3737</v>
      </c>
      <c r="Z101" s="1795" t="s">
        <v>3737</v>
      </c>
      <c r="AA101" s="1795" t="s">
        <v>3737</v>
      </c>
      <c r="AB101" s="1795" t="s">
        <v>3737</v>
      </c>
      <c r="AC101" s="1795" t="s">
        <v>3737</v>
      </c>
      <c r="AD101" s="1795" t="s">
        <v>3737</v>
      </c>
      <c r="AE101" s="1795" t="s">
        <v>3737</v>
      </c>
      <c r="AF101" s="1795" t="s">
        <v>3737</v>
      </c>
      <c r="AG101" s="1795" t="s">
        <v>3737</v>
      </c>
      <c r="AH101" s="1795" t="s">
        <v>3737</v>
      </c>
      <c r="AI101" s="1795" t="s">
        <v>3737</v>
      </c>
      <c r="AJ101" s="1795" t="s">
        <v>3737</v>
      </c>
      <c r="AK101" s="1795" t="s">
        <v>3737</v>
      </c>
      <c r="AL101" s="1795" t="s">
        <v>3737</v>
      </c>
      <c r="AM101" s="1795" t="s">
        <v>3737</v>
      </c>
      <c r="AN101" s="1795" t="s">
        <v>3737</v>
      </c>
      <c r="AO101" s="1795" t="s">
        <v>3737</v>
      </c>
      <c r="AP101" s="1795" t="s">
        <v>3737</v>
      </c>
      <c r="AQ101" s="1795" t="s">
        <v>3737</v>
      </c>
      <c r="AR101" s="1795" t="s">
        <v>3737</v>
      </c>
      <c r="AS101" s="1795" t="s">
        <v>3737</v>
      </c>
      <c r="AT101" s="1795" t="s">
        <v>3737</v>
      </c>
    </row>
    <row r="102" spans="1:46" ht="304.5">
      <c r="A102" s="1787" t="s">
        <v>4038</v>
      </c>
      <c r="B102" s="1788" t="s">
        <v>4039</v>
      </c>
      <c r="C102" s="1788" t="s">
        <v>3945</v>
      </c>
      <c r="D102" s="1788" t="s">
        <v>3920</v>
      </c>
      <c r="E102" s="1788" t="s">
        <v>4040</v>
      </c>
      <c r="F102" s="1788" t="s">
        <v>4041</v>
      </c>
      <c r="G102" s="1788" t="s">
        <v>4042</v>
      </c>
      <c r="H102" s="1788" t="s">
        <v>3736</v>
      </c>
      <c r="I102" s="1791">
        <v>3899144</v>
      </c>
      <c r="J102" s="1791">
        <v>4599336</v>
      </c>
      <c r="K102" s="1791">
        <v>4521330</v>
      </c>
      <c r="L102" s="1791">
        <v>4445632</v>
      </c>
      <c r="M102" s="1791">
        <v>4448309</v>
      </c>
      <c r="N102" s="1791">
        <v>3982597</v>
      </c>
      <c r="O102" s="1791">
        <v>4011876</v>
      </c>
      <c r="P102" s="1791">
        <v>7422217</v>
      </c>
      <c r="Q102" s="1791">
        <v>8733173</v>
      </c>
      <c r="R102" s="1791">
        <v>7349060</v>
      </c>
      <c r="S102" s="1791" t="s">
        <v>3737</v>
      </c>
      <c r="T102" s="1791" t="s">
        <v>3737</v>
      </c>
      <c r="U102" s="1791" t="s">
        <v>3737</v>
      </c>
      <c r="V102" s="1791" t="s">
        <v>3737</v>
      </c>
      <c r="W102" s="1791" t="s">
        <v>3737</v>
      </c>
      <c r="X102" s="1791" t="s">
        <v>3737</v>
      </c>
      <c r="Y102" s="1791" t="s">
        <v>3737</v>
      </c>
      <c r="Z102" s="1791" t="s">
        <v>3737</v>
      </c>
      <c r="AA102" s="1791" t="s">
        <v>3737</v>
      </c>
      <c r="AB102" s="1791" t="s">
        <v>3737</v>
      </c>
      <c r="AC102" s="1791" t="s">
        <v>3737</v>
      </c>
      <c r="AD102" s="1791" t="s">
        <v>3737</v>
      </c>
      <c r="AE102" s="1791" t="s">
        <v>3737</v>
      </c>
      <c r="AF102" s="1791" t="s">
        <v>3737</v>
      </c>
      <c r="AG102" s="1791" t="s">
        <v>3737</v>
      </c>
      <c r="AH102" s="1791" t="s">
        <v>3737</v>
      </c>
      <c r="AI102" s="1791" t="s">
        <v>3737</v>
      </c>
      <c r="AJ102" s="1791" t="s">
        <v>3737</v>
      </c>
      <c r="AK102" s="1791" t="s">
        <v>3737</v>
      </c>
      <c r="AL102" s="1791" t="s">
        <v>3737</v>
      </c>
      <c r="AM102" s="1791" t="s">
        <v>3737</v>
      </c>
      <c r="AN102" s="1791" t="s">
        <v>3737</v>
      </c>
      <c r="AO102" s="1791" t="s">
        <v>3737</v>
      </c>
      <c r="AP102" s="1791" t="s">
        <v>3737</v>
      </c>
      <c r="AQ102" s="1791" t="s">
        <v>3737</v>
      </c>
      <c r="AR102" s="1791" t="s">
        <v>3737</v>
      </c>
      <c r="AS102" s="1791" t="s">
        <v>3737</v>
      </c>
      <c r="AT102" s="1791" t="s">
        <v>3737</v>
      </c>
    </row>
    <row r="103" spans="1:46" ht="304.5">
      <c r="A103" s="1792" t="s">
        <v>4043</v>
      </c>
      <c r="B103" s="1793" t="s">
        <v>4044</v>
      </c>
      <c r="C103" s="1793" t="s">
        <v>3945</v>
      </c>
      <c r="D103" s="1793" t="s">
        <v>3920</v>
      </c>
      <c r="E103" s="1793" t="s">
        <v>4040</v>
      </c>
      <c r="F103" s="1793" t="s">
        <v>4045</v>
      </c>
      <c r="G103" s="1793" t="s">
        <v>4042</v>
      </c>
      <c r="H103" s="1793" t="s">
        <v>3736</v>
      </c>
      <c r="I103" s="1795">
        <v>4008143</v>
      </c>
      <c r="J103" s="1795">
        <v>4711012</v>
      </c>
      <c r="K103" s="1795">
        <v>4632003</v>
      </c>
      <c r="L103" s="1795">
        <v>4561035</v>
      </c>
      <c r="M103" s="1795">
        <v>4572001</v>
      </c>
      <c r="N103" s="1795">
        <v>4095942</v>
      </c>
      <c r="O103" s="1795">
        <v>4379130</v>
      </c>
      <c r="P103" s="1795">
        <v>7657099</v>
      </c>
      <c r="Q103" s="1795">
        <v>8910644</v>
      </c>
      <c r="R103" s="1795">
        <v>7502766</v>
      </c>
      <c r="S103" s="1795" t="s">
        <v>3737</v>
      </c>
      <c r="T103" s="1795" t="s">
        <v>3737</v>
      </c>
      <c r="U103" s="1795" t="s">
        <v>3737</v>
      </c>
      <c r="V103" s="1795" t="s">
        <v>3737</v>
      </c>
      <c r="W103" s="1795" t="s">
        <v>3737</v>
      </c>
      <c r="X103" s="1795" t="s">
        <v>3737</v>
      </c>
      <c r="Y103" s="1795" t="s">
        <v>3737</v>
      </c>
      <c r="Z103" s="1795" t="s">
        <v>3737</v>
      </c>
      <c r="AA103" s="1795" t="s">
        <v>3737</v>
      </c>
      <c r="AB103" s="1795" t="s">
        <v>3737</v>
      </c>
      <c r="AC103" s="1795" t="s">
        <v>3737</v>
      </c>
      <c r="AD103" s="1795" t="s">
        <v>3737</v>
      </c>
      <c r="AE103" s="1795" t="s">
        <v>3737</v>
      </c>
      <c r="AF103" s="1795" t="s">
        <v>3737</v>
      </c>
      <c r="AG103" s="1795" t="s">
        <v>3737</v>
      </c>
      <c r="AH103" s="1795" t="s">
        <v>3737</v>
      </c>
      <c r="AI103" s="1795" t="s">
        <v>3737</v>
      </c>
      <c r="AJ103" s="1795" t="s">
        <v>3737</v>
      </c>
      <c r="AK103" s="1795" t="s">
        <v>3737</v>
      </c>
      <c r="AL103" s="1795" t="s">
        <v>3737</v>
      </c>
      <c r="AM103" s="1795" t="s">
        <v>3737</v>
      </c>
      <c r="AN103" s="1795" t="s">
        <v>3737</v>
      </c>
      <c r="AO103" s="1795" t="s">
        <v>3737</v>
      </c>
      <c r="AP103" s="1795" t="s">
        <v>3737</v>
      </c>
      <c r="AQ103" s="1795" t="s">
        <v>3737</v>
      </c>
      <c r="AR103" s="1795" t="s">
        <v>3737</v>
      </c>
      <c r="AS103" s="1795" t="s">
        <v>3737</v>
      </c>
      <c r="AT103" s="1795" t="s">
        <v>3737</v>
      </c>
    </row>
    <row r="104" spans="1:46" ht="304.5">
      <c r="A104" s="1787" t="s">
        <v>4046</v>
      </c>
      <c r="B104" s="1788" t="s">
        <v>4047</v>
      </c>
      <c r="C104" s="1788" t="s">
        <v>3945</v>
      </c>
      <c r="D104" s="1788" t="s">
        <v>3920</v>
      </c>
      <c r="E104" s="1788" t="s">
        <v>4040</v>
      </c>
      <c r="F104" s="1788" t="s">
        <v>4048</v>
      </c>
      <c r="G104" s="1788" t="s">
        <v>4042</v>
      </c>
      <c r="H104" s="1788" t="s">
        <v>3736</v>
      </c>
      <c r="I104" s="1791">
        <v>443</v>
      </c>
      <c r="J104" s="1791">
        <v>1673</v>
      </c>
      <c r="K104" s="1791">
        <v>1112</v>
      </c>
      <c r="L104" s="1791">
        <v>5626</v>
      </c>
      <c r="M104" s="1791">
        <v>12201</v>
      </c>
      <c r="N104" s="1791">
        <v>4268</v>
      </c>
      <c r="O104" s="1791">
        <v>259389</v>
      </c>
      <c r="P104" s="1791">
        <v>115676</v>
      </c>
      <c r="Q104" s="1791">
        <v>58762</v>
      </c>
      <c r="R104" s="1791">
        <v>32409</v>
      </c>
      <c r="S104" s="1791" t="s">
        <v>3737</v>
      </c>
      <c r="T104" s="1791" t="s">
        <v>3737</v>
      </c>
      <c r="U104" s="1791" t="s">
        <v>3737</v>
      </c>
      <c r="V104" s="1791" t="s">
        <v>3737</v>
      </c>
      <c r="W104" s="1791" t="s">
        <v>3737</v>
      </c>
      <c r="X104" s="1791" t="s">
        <v>3737</v>
      </c>
      <c r="Y104" s="1791" t="s">
        <v>3737</v>
      </c>
      <c r="Z104" s="1791" t="s">
        <v>3737</v>
      </c>
      <c r="AA104" s="1791" t="s">
        <v>3737</v>
      </c>
      <c r="AB104" s="1791" t="s">
        <v>3737</v>
      </c>
      <c r="AC104" s="1791" t="s">
        <v>3737</v>
      </c>
      <c r="AD104" s="1791" t="s">
        <v>3737</v>
      </c>
      <c r="AE104" s="1791" t="s">
        <v>3737</v>
      </c>
      <c r="AF104" s="1791" t="s">
        <v>3737</v>
      </c>
      <c r="AG104" s="1791" t="s">
        <v>3737</v>
      </c>
      <c r="AH104" s="1791" t="s">
        <v>3737</v>
      </c>
      <c r="AI104" s="1791" t="s">
        <v>3737</v>
      </c>
      <c r="AJ104" s="1791" t="s">
        <v>3737</v>
      </c>
      <c r="AK104" s="1791" t="s">
        <v>3737</v>
      </c>
      <c r="AL104" s="1791" t="s">
        <v>3737</v>
      </c>
      <c r="AM104" s="1791" t="s">
        <v>3737</v>
      </c>
      <c r="AN104" s="1791" t="s">
        <v>3737</v>
      </c>
      <c r="AO104" s="1791" t="s">
        <v>3737</v>
      </c>
      <c r="AP104" s="1791" t="s">
        <v>3737</v>
      </c>
      <c r="AQ104" s="1791" t="s">
        <v>3737</v>
      </c>
      <c r="AR104" s="1791" t="s">
        <v>3737</v>
      </c>
      <c r="AS104" s="1791" t="s">
        <v>3737</v>
      </c>
      <c r="AT104" s="1791" t="s">
        <v>3737</v>
      </c>
    </row>
    <row r="105" spans="1:46" ht="304.5">
      <c r="A105" s="1792" t="s">
        <v>4049</v>
      </c>
      <c r="B105" s="1793" t="s">
        <v>4050</v>
      </c>
      <c r="C105" s="1793" t="s">
        <v>3945</v>
      </c>
      <c r="D105" s="1793" t="s">
        <v>3920</v>
      </c>
      <c r="E105" s="1793" t="s">
        <v>4040</v>
      </c>
      <c r="F105" s="1793" t="s">
        <v>4051</v>
      </c>
      <c r="G105" s="1793" t="s">
        <v>4042</v>
      </c>
      <c r="H105" s="1793" t="s">
        <v>3736</v>
      </c>
      <c r="I105" s="1795">
        <v>1241228</v>
      </c>
      <c r="J105" s="1795">
        <v>1342957</v>
      </c>
      <c r="K105" s="1795">
        <v>1424967</v>
      </c>
      <c r="L105" s="1795">
        <v>1509440</v>
      </c>
      <c r="M105" s="1795">
        <v>1618006</v>
      </c>
      <c r="N105" s="1795">
        <v>1719264</v>
      </c>
      <c r="O105" s="1795">
        <v>1807673</v>
      </c>
      <c r="P105" s="1795">
        <v>2089144</v>
      </c>
      <c r="Q105" s="1795">
        <v>2236674</v>
      </c>
      <c r="R105" s="1795">
        <v>2309128</v>
      </c>
      <c r="S105" s="1795" t="s">
        <v>3737</v>
      </c>
      <c r="T105" s="1795" t="s">
        <v>3737</v>
      </c>
      <c r="U105" s="1795" t="s">
        <v>3737</v>
      </c>
      <c r="V105" s="1795" t="s">
        <v>3737</v>
      </c>
      <c r="W105" s="1795" t="s">
        <v>3737</v>
      </c>
      <c r="X105" s="1795" t="s">
        <v>3737</v>
      </c>
      <c r="Y105" s="1795" t="s">
        <v>3737</v>
      </c>
      <c r="Z105" s="1795" t="s">
        <v>3737</v>
      </c>
      <c r="AA105" s="1795" t="s">
        <v>3737</v>
      </c>
      <c r="AB105" s="1795" t="s">
        <v>3737</v>
      </c>
      <c r="AC105" s="1795" t="s">
        <v>3737</v>
      </c>
      <c r="AD105" s="1795" t="s">
        <v>3737</v>
      </c>
      <c r="AE105" s="1795" t="s">
        <v>3737</v>
      </c>
      <c r="AF105" s="1795" t="s">
        <v>3737</v>
      </c>
      <c r="AG105" s="1795" t="s">
        <v>3737</v>
      </c>
      <c r="AH105" s="1795" t="s">
        <v>3737</v>
      </c>
      <c r="AI105" s="1795" t="s">
        <v>3737</v>
      </c>
      <c r="AJ105" s="1795" t="s">
        <v>3737</v>
      </c>
      <c r="AK105" s="1795" t="s">
        <v>3737</v>
      </c>
      <c r="AL105" s="1795" t="s">
        <v>3737</v>
      </c>
      <c r="AM105" s="1795" t="s">
        <v>3737</v>
      </c>
      <c r="AN105" s="1795" t="s">
        <v>3737</v>
      </c>
      <c r="AO105" s="1795" t="s">
        <v>3737</v>
      </c>
      <c r="AP105" s="1795" t="s">
        <v>3737</v>
      </c>
      <c r="AQ105" s="1795" t="s">
        <v>3737</v>
      </c>
      <c r="AR105" s="1795" t="s">
        <v>3737</v>
      </c>
      <c r="AS105" s="1795" t="s">
        <v>3737</v>
      </c>
      <c r="AT105" s="1795" t="s">
        <v>3737</v>
      </c>
    </row>
    <row r="106" spans="1:46" ht="304.5">
      <c r="A106" s="1787" t="s">
        <v>4052</v>
      </c>
      <c r="B106" s="1788" t="s">
        <v>4053</v>
      </c>
      <c r="C106" s="1788" t="s">
        <v>3945</v>
      </c>
      <c r="D106" s="1788" t="s">
        <v>3920</v>
      </c>
      <c r="E106" s="1788" t="s">
        <v>4040</v>
      </c>
      <c r="F106" s="1788" t="s">
        <v>4054</v>
      </c>
      <c r="G106" s="1788" t="s">
        <v>4042</v>
      </c>
      <c r="H106" s="1788" t="s">
        <v>3736</v>
      </c>
      <c r="I106" s="1791">
        <v>3690271</v>
      </c>
      <c r="J106" s="1791">
        <v>3970020</v>
      </c>
      <c r="K106" s="1791">
        <v>3772150</v>
      </c>
      <c r="L106" s="1791">
        <v>3726591</v>
      </c>
      <c r="M106" s="1791">
        <v>3884332</v>
      </c>
      <c r="N106" s="1791">
        <v>3755621</v>
      </c>
      <c r="O106" s="1791">
        <v>3839537</v>
      </c>
      <c r="P106" s="1791">
        <v>7039821</v>
      </c>
      <c r="Q106" s="1791">
        <v>6552278</v>
      </c>
      <c r="R106" s="1791">
        <v>5668242</v>
      </c>
      <c r="S106" s="1791" t="s">
        <v>3737</v>
      </c>
      <c r="T106" s="1791" t="s">
        <v>3737</v>
      </c>
      <c r="U106" s="1791" t="s">
        <v>3737</v>
      </c>
      <c r="V106" s="1791" t="s">
        <v>3737</v>
      </c>
      <c r="W106" s="1791" t="s">
        <v>3737</v>
      </c>
      <c r="X106" s="1791" t="s">
        <v>3737</v>
      </c>
      <c r="Y106" s="1791" t="s">
        <v>3737</v>
      </c>
      <c r="Z106" s="1791" t="s">
        <v>3737</v>
      </c>
      <c r="AA106" s="1791" t="s">
        <v>3737</v>
      </c>
      <c r="AB106" s="1791" t="s">
        <v>3737</v>
      </c>
      <c r="AC106" s="1791" t="s">
        <v>3737</v>
      </c>
      <c r="AD106" s="1791" t="s">
        <v>3737</v>
      </c>
      <c r="AE106" s="1791" t="s">
        <v>3737</v>
      </c>
      <c r="AF106" s="1791" t="s">
        <v>3737</v>
      </c>
      <c r="AG106" s="1791" t="s">
        <v>3737</v>
      </c>
      <c r="AH106" s="1791" t="s">
        <v>3737</v>
      </c>
      <c r="AI106" s="1791" t="s">
        <v>3737</v>
      </c>
      <c r="AJ106" s="1791" t="s">
        <v>3737</v>
      </c>
      <c r="AK106" s="1791" t="s">
        <v>3737</v>
      </c>
      <c r="AL106" s="1791" t="s">
        <v>3737</v>
      </c>
      <c r="AM106" s="1791" t="s">
        <v>3737</v>
      </c>
      <c r="AN106" s="1791" t="s">
        <v>3737</v>
      </c>
      <c r="AO106" s="1791" t="s">
        <v>3737</v>
      </c>
      <c r="AP106" s="1791" t="s">
        <v>3737</v>
      </c>
      <c r="AQ106" s="1791" t="s">
        <v>3737</v>
      </c>
      <c r="AR106" s="1791" t="s">
        <v>3737</v>
      </c>
      <c r="AS106" s="1791" t="s">
        <v>3737</v>
      </c>
      <c r="AT106" s="1791" t="s">
        <v>3737</v>
      </c>
    </row>
    <row r="107" spans="1:46" ht="304.5">
      <c r="A107" s="1792" t="s">
        <v>4055</v>
      </c>
      <c r="B107" s="1793" t="s">
        <v>4056</v>
      </c>
      <c r="C107" s="1793" t="s">
        <v>3945</v>
      </c>
      <c r="D107" s="1793" t="s">
        <v>3920</v>
      </c>
      <c r="E107" s="1793" t="s">
        <v>4040</v>
      </c>
      <c r="F107" s="1793" t="s">
        <v>4057</v>
      </c>
      <c r="G107" s="1793" t="s">
        <v>4042</v>
      </c>
      <c r="H107" s="1793" t="s">
        <v>3736</v>
      </c>
      <c r="I107" s="1795">
        <v>2449043</v>
      </c>
      <c r="J107" s="1795">
        <v>2627063</v>
      </c>
      <c r="K107" s="1795">
        <v>2347183</v>
      </c>
      <c r="L107" s="1795">
        <v>2217151</v>
      </c>
      <c r="M107" s="1795">
        <v>2266326</v>
      </c>
      <c r="N107" s="1795">
        <v>2036357</v>
      </c>
      <c r="O107" s="1795">
        <v>2031864</v>
      </c>
      <c r="P107" s="1795">
        <v>4950677</v>
      </c>
      <c r="Q107" s="1795">
        <v>4315604</v>
      </c>
      <c r="R107" s="1795">
        <v>3359114</v>
      </c>
      <c r="S107" s="1795" t="s">
        <v>3737</v>
      </c>
      <c r="T107" s="1795" t="s">
        <v>3737</v>
      </c>
      <c r="U107" s="1795" t="s">
        <v>3737</v>
      </c>
      <c r="V107" s="1795" t="s">
        <v>3737</v>
      </c>
      <c r="W107" s="1795" t="s">
        <v>3737</v>
      </c>
      <c r="X107" s="1795" t="s">
        <v>3737</v>
      </c>
      <c r="Y107" s="1795" t="s">
        <v>3737</v>
      </c>
      <c r="Z107" s="1795" t="s">
        <v>3737</v>
      </c>
      <c r="AA107" s="1795" t="s">
        <v>3737</v>
      </c>
      <c r="AB107" s="1795" t="s">
        <v>3737</v>
      </c>
      <c r="AC107" s="1795" t="s">
        <v>3737</v>
      </c>
      <c r="AD107" s="1795" t="s">
        <v>3737</v>
      </c>
      <c r="AE107" s="1795" t="s">
        <v>3737</v>
      </c>
      <c r="AF107" s="1795" t="s">
        <v>3737</v>
      </c>
      <c r="AG107" s="1795" t="s">
        <v>3737</v>
      </c>
      <c r="AH107" s="1795" t="s">
        <v>3737</v>
      </c>
      <c r="AI107" s="1795" t="s">
        <v>3737</v>
      </c>
      <c r="AJ107" s="1795" t="s">
        <v>3737</v>
      </c>
      <c r="AK107" s="1795" t="s">
        <v>3737</v>
      </c>
      <c r="AL107" s="1795" t="s">
        <v>3737</v>
      </c>
      <c r="AM107" s="1795" t="s">
        <v>3737</v>
      </c>
      <c r="AN107" s="1795" t="s">
        <v>3737</v>
      </c>
      <c r="AO107" s="1795" t="s">
        <v>3737</v>
      </c>
      <c r="AP107" s="1795" t="s">
        <v>3737</v>
      </c>
      <c r="AQ107" s="1795" t="s">
        <v>3737</v>
      </c>
      <c r="AR107" s="1795" t="s">
        <v>3737</v>
      </c>
      <c r="AS107" s="1795" t="s">
        <v>3737</v>
      </c>
      <c r="AT107" s="1795" t="s">
        <v>3737</v>
      </c>
    </row>
    <row r="108" spans="1:46" ht="304.5">
      <c r="A108" s="1787" t="s">
        <v>4058</v>
      </c>
      <c r="B108" s="1788" t="s">
        <v>4059</v>
      </c>
      <c r="C108" s="1788" t="s">
        <v>3945</v>
      </c>
      <c r="D108" s="1788" t="s">
        <v>3920</v>
      </c>
      <c r="E108" s="1788" t="s">
        <v>4040</v>
      </c>
      <c r="F108" s="1788" t="s">
        <v>4060</v>
      </c>
      <c r="G108" s="1788" t="s">
        <v>4042</v>
      </c>
      <c r="H108" s="1788" t="s">
        <v>3736</v>
      </c>
      <c r="I108" s="1791">
        <v>27507</v>
      </c>
      <c r="J108" s="1791">
        <v>28572</v>
      </c>
      <c r="K108" s="1791">
        <v>29451</v>
      </c>
      <c r="L108" s="1791">
        <v>30443</v>
      </c>
      <c r="M108" s="1791">
        <v>31389</v>
      </c>
      <c r="N108" s="1791">
        <v>32335</v>
      </c>
      <c r="O108" s="1791">
        <v>31698</v>
      </c>
      <c r="P108" s="1791">
        <v>33876</v>
      </c>
      <c r="Q108" s="1791">
        <v>33877</v>
      </c>
      <c r="R108" s="1791">
        <v>35014</v>
      </c>
      <c r="S108" s="1791" t="s">
        <v>3737</v>
      </c>
      <c r="T108" s="1791" t="s">
        <v>3737</v>
      </c>
      <c r="U108" s="1791" t="s">
        <v>3737</v>
      </c>
      <c r="V108" s="1791" t="s">
        <v>3737</v>
      </c>
      <c r="W108" s="1791" t="s">
        <v>3737</v>
      </c>
      <c r="X108" s="1791" t="s">
        <v>3737</v>
      </c>
      <c r="Y108" s="1791" t="s">
        <v>3737</v>
      </c>
      <c r="Z108" s="1791" t="s">
        <v>3737</v>
      </c>
      <c r="AA108" s="1791" t="s">
        <v>3737</v>
      </c>
      <c r="AB108" s="1791" t="s">
        <v>3737</v>
      </c>
      <c r="AC108" s="1791" t="s">
        <v>3737</v>
      </c>
      <c r="AD108" s="1791" t="s">
        <v>3737</v>
      </c>
      <c r="AE108" s="1791" t="s">
        <v>3737</v>
      </c>
      <c r="AF108" s="1791" t="s">
        <v>3737</v>
      </c>
      <c r="AG108" s="1791" t="s">
        <v>3737</v>
      </c>
      <c r="AH108" s="1791" t="s">
        <v>3737</v>
      </c>
      <c r="AI108" s="1791" t="s">
        <v>3737</v>
      </c>
      <c r="AJ108" s="1791" t="s">
        <v>3737</v>
      </c>
      <c r="AK108" s="1791" t="s">
        <v>3737</v>
      </c>
      <c r="AL108" s="1791" t="s">
        <v>3737</v>
      </c>
      <c r="AM108" s="1791" t="s">
        <v>3737</v>
      </c>
      <c r="AN108" s="1791" t="s">
        <v>3737</v>
      </c>
      <c r="AO108" s="1791" t="s">
        <v>3737</v>
      </c>
      <c r="AP108" s="1791" t="s">
        <v>3737</v>
      </c>
      <c r="AQ108" s="1791" t="s">
        <v>3737</v>
      </c>
      <c r="AR108" s="1791" t="s">
        <v>3737</v>
      </c>
      <c r="AS108" s="1791" t="s">
        <v>3737</v>
      </c>
      <c r="AT108" s="1791" t="s">
        <v>3737</v>
      </c>
    </row>
    <row r="109" spans="1:46" ht="304.5">
      <c r="A109" s="1792" t="s">
        <v>4061</v>
      </c>
      <c r="B109" s="1793" t="s">
        <v>4062</v>
      </c>
      <c r="C109" s="1793" t="s">
        <v>3945</v>
      </c>
      <c r="D109" s="1793" t="s">
        <v>3920</v>
      </c>
      <c r="E109" s="1793" t="s">
        <v>4063</v>
      </c>
      <c r="F109" s="1793" t="s">
        <v>4064</v>
      </c>
      <c r="G109" s="1793" t="s">
        <v>4042</v>
      </c>
      <c r="H109" s="1793" t="s">
        <v>3736</v>
      </c>
      <c r="I109" s="1795">
        <v>0</v>
      </c>
      <c r="J109" s="1795">
        <v>0</v>
      </c>
      <c r="K109" s="1795">
        <v>0</v>
      </c>
      <c r="L109" s="1795">
        <v>0</v>
      </c>
      <c r="M109" s="1795">
        <v>0</v>
      </c>
      <c r="N109" s="1795">
        <v>0</v>
      </c>
      <c r="O109" s="1795">
        <v>0</v>
      </c>
      <c r="P109" s="1795">
        <v>0</v>
      </c>
      <c r="Q109" s="1795">
        <v>0</v>
      </c>
      <c r="R109" s="1795">
        <v>0</v>
      </c>
      <c r="S109" s="1795" t="s">
        <v>3737</v>
      </c>
      <c r="T109" s="1795" t="s">
        <v>3737</v>
      </c>
      <c r="U109" s="1795" t="s">
        <v>3737</v>
      </c>
      <c r="V109" s="1795" t="s">
        <v>3737</v>
      </c>
      <c r="W109" s="1795" t="s">
        <v>3737</v>
      </c>
      <c r="X109" s="1795" t="s">
        <v>3737</v>
      </c>
      <c r="Y109" s="1795" t="s">
        <v>3737</v>
      </c>
      <c r="Z109" s="1795" t="s">
        <v>3737</v>
      </c>
      <c r="AA109" s="1795" t="s">
        <v>3737</v>
      </c>
      <c r="AB109" s="1795" t="s">
        <v>3737</v>
      </c>
      <c r="AC109" s="1795" t="s">
        <v>3737</v>
      </c>
      <c r="AD109" s="1795" t="s">
        <v>3737</v>
      </c>
      <c r="AE109" s="1795" t="s">
        <v>3737</v>
      </c>
      <c r="AF109" s="1795" t="s">
        <v>3737</v>
      </c>
      <c r="AG109" s="1795" t="s">
        <v>3737</v>
      </c>
      <c r="AH109" s="1795" t="s">
        <v>3737</v>
      </c>
      <c r="AI109" s="1795" t="s">
        <v>3737</v>
      </c>
      <c r="AJ109" s="1795" t="s">
        <v>3737</v>
      </c>
      <c r="AK109" s="1795" t="s">
        <v>3737</v>
      </c>
      <c r="AL109" s="1795" t="s">
        <v>3737</v>
      </c>
      <c r="AM109" s="1795" t="s">
        <v>3737</v>
      </c>
      <c r="AN109" s="1795" t="s">
        <v>3737</v>
      </c>
      <c r="AO109" s="1795" t="s">
        <v>3737</v>
      </c>
      <c r="AP109" s="1795" t="s">
        <v>3737</v>
      </c>
      <c r="AQ109" s="1795" t="s">
        <v>3737</v>
      </c>
      <c r="AR109" s="1795" t="s">
        <v>3737</v>
      </c>
      <c r="AS109" s="1795" t="s">
        <v>3737</v>
      </c>
      <c r="AT109" s="1795" t="s">
        <v>3737</v>
      </c>
    </row>
    <row r="110" spans="1:46" ht="304.5">
      <c r="A110" s="1787" t="s">
        <v>4065</v>
      </c>
      <c r="B110" s="1788" t="s">
        <v>4066</v>
      </c>
      <c r="C110" s="1788" t="s">
        <v>3945</v>
      </c>
      <c r="D110" s="1788" t="s">
        <v>3920</v>
      </c>
      <c r="E110" s="1788" t="s">
        <v>4040</v>
      </c>
      <c r="F110" s="1788" t="s">
        <v>4067</v>
      </c>
      <c r="G110" s="1788" t="s">
        <v>4042</v>
      </c>
      <c r="H110" s="1788" t="s">
        <v>3736</v>
      </c>
      <c r="I110" s="1791">
        <v>4038938</v>
      </c>
      <c r="J110" s="1791">
        <v>4513427</v>
      </c>
      <c r="K110" s="1791">
        <v>4520527</v>
      </c>
      <c r="L110" s="1791">
        <v>4489418</v>
      </c>
      <c r="M110" s="1791">
        <v>4486827</v>
      </c>
      <c r="N110" s="1791">
        <v>4100186</v>
      </c>
      <c r="O110" s="1791">
        <v>4216600</v>
      </c>
      <c r="P110" s="1791">
        <v>7301250</v>
      </c>
      <c r="Q110" s="1791">
        <v>8780978</v>
      </c>
      <c r="R110" s="1791">
        <v>8581412</v>
      </c>
      <c r="S110" s="1791" t="s">
        <v>3737</v>
      </c>
      <c r="T110" s="1791" t="s">
        <v>3737</v>
      </c>
      <c r="U110" s="1791" t="s">
        <v>3737</v>
      </c>
      <c r="V110" s="1791" t="s">
        <v>3737</v>
      </c>
      <c r="W110" s="1791" t="s">
        <v>3737</v>
      </c>
      <c r="X110" s="1791" t="s">
        <v>3737</v>
      </c>
      <c r="Y110" s="1791" t="s">
        <v>3737</v>
      </c>
      <c r="Z110" s="1791" t="s">
        <v>3737</v>
      </c>
      <c r="AA110" s="1791" t="s">
        <v>3737</v>
      </c>
      <c r="AB110" s="1791" t="s">
        <v>3737</v>
      </c>
      <c r="AC110" s="1791" t="s">
        <v>3737</v>
      </c>
      <c r="AD110" s="1791" t="s">
        <v>3737</v>
      </c>
      <c r="AE110" s="1791" t="s">
        <v>3737</v>
      </c>
      <c r="AF110" s="1791" t="s">
        <v>3737</v>
      </c>
      <c r="AG110" s="1791" t="s">
        <v>3737</v>
      </c>
      <c r="AH110" s="1791" t="s">
        <v>3737</v>
      </c>
      <c r="AI110" s="1791" t="s">
        <v>3737</v>
      </c>
      <c r="AJ110" s="1791" t="s">
        <v>3737</v>
      </c>
      <c r="AK110" s="1791" t="s">
        <v>3737</v>
      </c>
      <c r="AL110" s="1791" t="s">
        <v>3737</v>
      </c>
      <c r="AM110" s="1791" t="s">
        <v>3737</v>
      </c>
      <c r="AN110" s="1791" t="s">
        <v>3737</v>
      </c>
      <c r="AO110" s="1791" t="s">
        <v>3737</v>
      </c>
      <c r="AP110" s="1791" t="s">
        <v>3737</v>
      </c>
      <c r="AQ110" s="1791" t="s">
        <v>3737</v>
      </c>
      <c r="AR110" s="1791" t="s">
        <v>3737</v>
      </c>
      <c r="AS110" s="1791" t="s">
        <v>3737</v>
      </c>
      <c r="AT110" s="1791" t="s">
        <v>3737</v>
      </c>
    </row>
    <row r="111" spans="1:46" ht="304.5">
      <c r="A111" s="1792" t="s">
        <v>4068</v>
      </c>
      <c r="B111" s="1793" t="s">
        <v>4069</v>
      </c>
      <c r="C111" s="1793" t="s">
        <v>3945</v>
      </c>
      <c r="D111" s="1793" t="s">
        <v>3920</v>
      </c>
      <c r="E111" s="1793" t="s">
        <v>4063</v>
      </c>
      <c r="F111" s="1793" t="s">
        <v>4070</v>
      </c>
      <c r="G111" s="1793" t="s">
        <v>4042</v>
      </c>
      <c r="H111" s="1793" t="s">
        <v>3736</v>
      </c>
      <c r="I111" s="1795">
        <v>315924</v>
      </c>
      <c r="J111" s="1795">
        <v>509837</v>
      </c>
      <c r="K111" s="1795">
        <v>712401</v>
      </c>
      <c r="L111" s="1795">
        <v>725210</v>
      </c>
      <c r="M111" s="1795">
        <v>563958</v>
      </c>
      <c r="N111" s="1795">
        <v>304012</v>
      </c>
      <c r="O111" s="1795">
        <v>336649</v>
      </c>
      <c r="P111" s="1795">
        <v>216051</v>
      </c>
      <c r="Q111" s="1795">
        <v>2183041</v>
      </c>
      <c r="R111" s="1795">
        <v>2889555</v>
      </c>
      <c r="S111" s="1795" t="s">
        <v>3737</v>
      </c>
      <c r="T111" s="1795" t="s">
        <v>3737</v>
      </c>
      <c r="U111" s="1795" t="s">
        <v>3737</v>
      </c>
      <c r="V111" s="1795" t="s">
        <v>3737</v>
      </c>
      <c r="W111" s="1795" t="s">
        <v>3737</v>
      </c>
      <c r="X111" s="1795" t="s">
        <v>3737</v>
      </c>
      <c r="Y111" s="1795" t="s">
        <v>3737</v>
      </c>
      <c r="Z111" s="1795" t="s">
        <v>3737</v>
      </c>
      <c r="AA111" s="1795" t="s">
        <v>3737</v>
      </c>
      <c r="AB111" s="1795" t="s">
        <v>3737</v>
      </c>
      <c r="AC111" s="1795" t="s">
        <v>3737</v>
      </c>
      <c r="AD111" s="1795" t="s">
        <v>3737</v>
      </c>
      <c r="AE111" s="1795" t="s">
        <v>3737</v>
      </c>
      <c r="AF111" s="1795" t="s">
        <v>3737</v>
      </c>
      <c r="AG111" s="1795" t="s">
        <v>3737</v>
      </c>
      <c r="AH111" s="1795" t="s">
        <v>3737</v>
      </c>
      <c r="AI111" s="1795" t="s">
        <v>3737</v>
      </c>
      <c r="AJ111" s="1795" t="s">
        <v>3737</v>
      </c>
      <c r="AK111" s="1795" t="s">
        <v>3737</v>
      </c>
      <c r="AL111" s="1795" t="s">
        <v>3737</v>
      </c>
      <c r="AM111" s="1795" t="s">
        <v>3737</v>
      </c>
      <c r="AN111" s="1795" t="s">
        <v>3737</v>
      </c>
      <c r="AO111" s="1795" t="s">
        <v>3737</v>
      </c>
      <c r="AP111" s="1795" t="s">
        <v>3737</v>
      </c>
      <c r="AQ111" s="1795" t="s">
        <v>3737</v>
      </c>
      <c r="AR111" s="1795" t="s">
        <v>3737</v>
      </c>
      <c r="AS111" s="1795" t="s">
        <v>3737</v>
      </c>
      <c r="AT111" s="1795" t="s">
        <v>3737</v>
      </c>
    </row>
    <row r="112" spans="1:46" ht="304.5">
      <c r="A112" s="1787" t="s">
        <v>4071</v>
      </c>
      <c r="B112" s="1788" t="s">
        <v>4072</v>
      </c>
      <c r="C112" s="1788" t="s">
        <v>3945</v>
      </c>
      <c r="D112" s="1788" t="s">
        <v>3920</v>
      </c>
      <c r="E112" s="1788" t="s">
        <v>4073</v>
      </c>
      <c r="F112" s="1788" t="s">
        <v>4074</v>
      </c>
      <c r="G112" s="1788" t="s">
        <v>4042</v>
      </c>
      <c r="H112" s="1788" t="s">
        <v>3736</v>
      </c>
      <c r="I112" s="1791">
        <v>35216</v>
      </c>
      <c r="J112" s="1791">
        <v>38336</v>
      </c>
      <c r="K112" s="1791">
        <v>36001</v>
      </c>
      <c r="L112" s="1791">
        <v>35549</v>
      </c>
      <c r="M112" s="1791">
        <v>34743</v>
      </c>
      <c r="N112" s="1791">
        <v>31143</v>
      </c>
      <c r="O112" s="1791">
        <v>29195</v>
      </c>
      <c r="P112" s="1791">
        <v>35793</v>
      </c>
      <c r="Q112" s="1791">
        <v>36471</v>
      </c>
      <c r="R112" s="1791">
        <v>63289</v>
      </c>
      <c r="S112" s="1791" t="s">
        <v>3737</v>
      </c>
      <c r="T112" s="1791" t="s">
        <v>3737</v>
      </c>
      <c r="U112" s="1791" t="s">
        <v>3737</v>
      </c>
      <c r="V112" s="1791" t="s">
        <v>3737</v>
      </c>
      <c r="W112" s="1791" t="s">
        <v>3737</v>
      </c>
      <c r="X112" s="1791" t="s">
        <v>3737</v>
      </c>
      <c r="Y112" s="1791" t="s">
        <v>3737</v>
      </c>
      <c r="Z112" s="1791" t="s">
        <v>3737</v>
      </c>
      <c r="AA112" s="1791" t="s">
        <v>3737</v>
      </c>
      <c r="AB112" s="1791" t="s">
        <v>3737</v>
      </c>
      <c r="AC112" s="1791" t="s">
        <v>3737</v>
      </c>
      <c r="AD112" s="1791" t="s">
        <v>3737</v>
      </c>
      <c r="AE112" s="1791" t="s">
        <v>3737</v>
      </c>
      <c r="AF112" s="1791" t="s">
        <v>3737</v>
      </c>
      <c r="AG112" s="1791" t="s">
        <v>3737</v>
      </c>
      <c r="AH112" s="1791" t="s">
        <v>3737</v>
      </c>
      <c r="AI112" s="1791" t="s">
        <v>3737</v>
      </c>
      <c r="AJ112" s="1791" t="s">
        <v>3737</v>
      </c>
      <c r="AK112" s="1791" t="s">
        <v>3737</v>
      </c>
      <c r="AL112" s="1791" t="s">
        <v>3737</v>
      </c>
      <c r="AM112" s="1791" t="s">
        <v>3737</v>
      </c>
      <c r="AN112" s="1791" t="s">
        <v>3737</v>
      </c>
      <c r="AO112" s="1791" t="s">
        <v>3737</v>
      </c>
      <c r="AP112" s="1791" t="s">
        <v>3737</v>
      </c>
      <c r="AQ112" s="1791" t="s">
        <v>3737</v>
      </c>
      <c r="AR112" s="1791" t="s">
        <v>3737</v>
      </c>
      <c r="AS112" s="1791" t="s">
        <v>3737</v>
      </c>
      <c r="AT112" s="1791" t="s">
        <v>3737</v>
      </c>
    </row>
    <row r="113" spans="1:46" ht="21">
      <c r="A113" s="1792" t="s">
        <v>4075</v>
      </c>
      <c r="B113" s="1793" t="s">
        <v>4076</v>
      </c>
      <c r="C113" s="1793" t="s">
        <v>3564</v>
      </c>
      <c r="D113" s="1793" t="s">
        <v>3564</v>
      </c>
      <c r="E113" s="1793" t="s">
        <v>4077</v>
      </c>
      <c r="F113" s="1793" t="s">
        <v>4078</v>
      </c>
      <c r="G113" s="1793" t="s">
        <v>3564</v>
      </c>
      <c r="H113" s="1793" t="s">
        <v>3736</v>
      </c>
      <c r="I113" s="1795">
        <v>0.32</v>
      </c>
      <c r="J113" s="1795">
        <v>0.02</v>
      </c>
      <c r="K113" s="1795">
        <v>0.51</v>
      </c>
      <c r="L113" s="1795">
        <v>0.27</v>
      </c>
      <c r="M113" s="1795">
        <v>0.17</v>
      </c>
      <c r="N113" s="1795">
        <v>0.25</v>
      </c>
      <c r="O113" s="1795" t="s">
        <v>3737</v>
      </c>
      <c r="P113" s="1795" t="s">
        <v>3737</v>
      </c>
      <c r="Q113" s="1795" t="s">
        <v>3737</v>
      </c>
      <c r="R113" s="1795" t="s">
        <v>3737</v>
      </c>
      <c r="S113" s="1795" t="s">
        <v>3737</v>
      </c>
      <c r="T113" s="1795" t="s">
        <v>3737</v>
      </c>
      <c r="U113" s="1795" t="s">
        <v>3737</v>
      </c>
      <c r="V113" s="1795" t="s">
        <v>3737</v>
      </c>
      <c r="W113" s="1795" t="s">
        <v>3737</v>
      </c>
      <c r="X113" s="1795" t="s">
        <v>3737</v>
      </c>
      <c r="Y113" s="1795" t="s">
        <v>3737</v>
      </c>
      <c r="Z113" s="1795" t="s">
        <v>3737</v>
      </c>
      <c r="AA113" s="1795" t="s">
        <v>3737</v>
      </c>
      <c r="AB113" s="1795" t="s">
        <v>3737</v>
      </c>
      <c r="AC113" s="1795" t="s">
        <v>3737</v>
      </c>
      <c r="AD113" s="1795" t="s">
        <v>3737</v>
      </c>
      <c r="AE113" s="1795" t="s">
        <v>3737</v>
      </c>
      <c r="AF113" s="1795" t="s">
        <v>3737</v>
      </c>
      <c r="AG113" s="1795" t="s">
        <v>3737</v>
      </c>
      <c r="AH113" s="1795" t="s">
        <v>3737</v>
      </c>
      <c r="AI113" s="1795" t="s">
        <v>3737</v>
      </c>
      <c r="AJ113" s="1795" t="s">
        <v>3737</v>
      </c>
      <c r="AK113" s="1795" t="s">
        <v>3737</v>
      </c>
      <c r="AL113" s="1795" t="s">
        <v>3737</v>
      </c>
      <c r="AM113" s="1795" t="s">
        <v>3737</v>
      </c>
      <c r="AN113" s="1795" t="s">
        <v>3737</v>
      </c>
      <c r="AO113" s="1795" t="s">
        <v>3737</v>
      </c>
      <c r="AP113" s="1795" t="s">
        <v>3737</v>
      </c>
      <c r="AQ113" s="1795" t="s">
        <v>3737</v>
      </c>
      <c r="AR113" s="1795" t="s">
        <v>3737</v>
      </c>
      <c r="AS113" s="1795" t="s">
        <v>3737</v>
      </c>
      <c r="AT113" s="1795" t="s">
        <v>3737</v>
      </c>
    </row>
    <row r="114" spans="1:46" ht="21">
      <c r="A114" s="1787" t="s">
        <v>4079</v>
      </c>
      <c r="B114" s="1788" t="s">
        <v>4080</v>
      </c>
      <c r="C114" s="1788" t="s">
        <v>3564</v>
      </c>
      <c r="D114" s="1788" t="s">
        <v>3564</v>
      </c>
      <c r="E114" s="1788" t="s">
        <v>4081</v>
      </c>
      <c r="F114" s="1788" t="s">
        <v>4082</v>
      </c>
      <c r="G114" s="1788" t="s">
        <v>3564</v>
      </c>
      <c r="H114" s="1788" t="s">
        <v>3736</v>
      </c>
      <c r="I114" s="1791">
        <v>0.32</v>
      </c>
      <c r="J114" s="1791">
        <v>0.02</v>
      </c>
      <c r="K114" s="1791">
        <v>0.51</v>
      </c>
      <c r="L114" s="1791">
        <v>0.27</v>
      </c>
      <c r="M114" s="1791">
        <v>0.17</v>
      </c>
      <c r="N114" s="1791">
        <v>0.25</v>
      </c>
      <c r="O114" s="1791" t="s">
        <v>3737</v>
      </c>
      <c r="P114" s="1791" t="s">
        <v>3737</v>
      </c>
      <c r="Q114" s="1791" t="s">
        <v>3737</v>
      </c>
      <c r="R114" s="1791" t="s">
        <v>3737</v>
      </c>
      <c r="S114" s="1791" t="s">
        <v>3737</v>
      </c>
      <c r="T114" s="1791" t="s">
        <v>3737</v>
      </c>
      <c r="U114" s="1791" t="s">
        <v>3737</v>
      </c>
      <c r="V114" s="1791" t="s">
        <v>3737</v>
      </c>
      <c r="W114" s="1791" t="s">
        <v>3737</v>
      </c>
      <c r="X114" s="1791" t="s">
        <v>3737</v>
      </c>
      <c r="Y114" s="1791" t="s">
        <v>3737</v>
      </c>
      <c r="Z114" s="1791" t="s">
        <v>3737</v>
      </c>
      <c r="AA114" s="1791" t="s">
        <v>3737</v>
      </c>
      <c r="AB114" s="1791" t="s">
        <v>3737</v>
      </c>
      <c r="AC114" s="1791" t="s">
        <v>3737</v>
      </c>
      <c r="AD114" s="1791" t="s">
        <v>3737</v>
      </c>
      <c r="AE114" s="1791" t="s">
        <v>3737</v>
      </c>
      <c r="AF114" s="1791" t="s">
        <v>3737</v>
      </c>
      <c r="AG114" s="1791" t="s">
        <v>3737</v>
      </c>
      <c r="AH114" s="1791" t="s">
        <v>3737</v>
      </c>
      <c r="AI114" s="1791" t="s">
        <v>3737</v>
      </c>
      <c r="AJ114" s="1791" t="s">
        <v>3737</v>
      </c>
      <c r="AK114" s="1791" t="s">
        <v>3737</v>
      </c>
      <c r="AL114" s="1791" t="s">
        <v>3737</v>
      </c>
      <c r="AM114" s="1791" t="s">
        <v>3737</v>
      </c>
      <c r="AN114" s="1791" t="s">
        <v>3737</v>
      </c>
      <c r="AO114" s="1791" t="s">
        <v>3737</v>
      </c>
      <c r="AP114" s="1791" t="s">
        <v>3737</v>
      </c>
      <c r="AQ114" s="1791" t="s">
        <v>3737</v>
      </c>
      <c r="AR114" s="1791" t="s">
        <v>3737</v>
      </c>
      <c r="AS114" s="1791" t="s">
        <v>3737</v>
      </c>
      <c r="AT114" s="1791" t="s">
        <v>3737</v>
      </c>
    </row>
    <row r="115" spans="1:46" ht="21">
      <c r="A115" s="1792" t="s">
        <v>4083</v>
      </c>
      <c r="B115" s="1793" t="s">
        <v>4084</v>
      </c>
      <c r="C115" s="1793" t="s">
        <v>3564</v>
      </c>
      <c r="D115" s="1793" t="s">
        <v>3564</v>
      </c>
      <c r="E115" s="1793" t="s">
        <v>4077</v>
      </c>
      <c r="F115" s="1793" t="s">
        <v>4085</v>
      </c>
      <c r="G115" s="1793" t="s">
        <v>3564</v>
      </c>
      <c r="H115" s="1793" t="s">
        <v>3736</v>
      </c>
      <c r="I115" s="1795">
        <v>0.26800000000000002</v>
      </c>
      <c r="J115" s="1795">
        <v>1.6E-2</v>
      </c>
      <c r="K115" s="1795">
        <v>0.42</v>
      </c>
      <c r="L115" s="1795">
        <v>0.22</v>
      </c>
      <c r="M115" s="1795">
        <v>0.13500000000000001</v>
      </c>
      <c r="N115" s="1795">
        <v>0.19400000000000001</v>
      </c>
      <c r="O115" s="1795" t="s">
        <v>3737</v>
      </c>
      <c r="P115" s="1795" t="s">
        <v>3737</v>
      </c>
      <c r="Q115" s="1795" t="s">
        <v>3737</v>
      </c>
      <c r="R115" s="1795" t="s">
        <v>3737</v>
      </c>
      <c r="S115" s="1795" t="s">
        <v>3737</v>
      </c>
      <c r="T115" s="1795" t="s">
        <v>3737</v>
      </c>
      <c r="U115" s="1795" t="s">
        <v>3737</v>
      </c>
      <c r="V115" s="1795" t="s">
        <v>3737</v>
      </c>
      <c r="W115" s="1795" t="s">
        <v>3737</v>
      </c>
      <c r="X115" s="1795" t="s">
        <v>3737</v>
      </c>
      <c r="Y115" s="1795" t="s">
        <v>3737</v>
      </c>
      <c r="Z115" s="1795" t="s">
        <v>3737</v>
      </c>
      <c r="AA115" s="1795" t="s">
        <v>3737</v>
      </c>
      <c r="AB115" s="1795" t="s">
        <v>3737</v>
      </c>
      <c r="AC115" s="1795" t="s">
        <v>3737</v>
      </c>
      <c r="AD115" s="1795" t="s">
        <v>3737</v>
      </c>
      <c r="AE115" s="1795" t="s">
        <v>3737</v>
      </c>
      <c r="AF115" s="1795" t="s">
        <v>3737</v>
      </c>
      <c r="AG115" s="1795" t="s">
        <v>3737</v>
      </c>
      <c r="AH115" s="1795" t="s">
        <v>3737</v>
      </c>
      <c r="AI115" s="1795" t="s">
        <v>3737</v>
      </c>
      <c r="AJ115" s="1795" t="s">
        <v>3737</v>
      </c>
      <c r="AK115" s="1795" t="s">
        <v>3737</v>
      </c>
      <c r="AL115" s="1795" t="s">
        <v>3737</v>
      </c>
      <c r="AM115" s="1795" t="s">
        <v>3737</v>
      </c>
      <c r="AN115" s="1795" t="s">
        <v>3737</v>
      </c>
      <c r="AO115" s="1795" t="s">
        <v>3737</v>
      </c>
      <c r="AP115" s="1795" t="s">
        <v>3737</v>
      </c>
      <c r="AQ115" s="1795" t="s">
        <v>3737</v>
      </c>
      <c r="AR115" s="1795" t="s">
        <v>3737</v>
      </c>
      <c r="AS115" s="1795" t="s">
        <v>3737</v>
      </c>
      <c r="AT115" s="1795" t="s">
        <v>3737</v>
      </c>
    </row>
    <row r="116" spans="1:46" ht="42">
      <c r="A116" s="1787" t="s">
        <v>4086</v>
      </c>
      <c r="B116" s="1788" t="s">
        <v>4087</v>
      </c>
      <c r="C116" s="1788" t="s">
        <v>3564</v>
      </c>
      <c r="D116" s="1788" t="s">
        <v>3564</v>
      </c>
      <c r="E116" s="1788" t="s">
        <v>4088</v>
      </c>
      <c r="F116" s="1788" t="s">
        <v>4089</v>
      </c>
      <c r="G116" s="1788" t="s">
        <v>3564</v>
      </c>
      <c r="H116" s="1788" t="s">
        <v>3736</v>
      </c>
      <c r="I116" s="1791">
        <v>29.600999999999999</v>
      </c>
      <c r="J116" s="1791">
        <v>11.391</v>
      </c>
      <c r="K116" s="1791">
        <v>-0.72699999999999998</v>
      </c>
      <c r="L116" s="1791">
        <v>9.5350000000000001</v>
      </c>
      <c r="M116" s="1791">
        <v>19.420000000000002</v>
      </c>
      <c r="N116" s="1791">
        <v>-6.2370000000000001</v>
      </c>
      <c r="O116" s="1791">
        <v>28.878</v>
      </c>
      <c r="P116" s="1791">
        <v>16.259</v>
      </c>
      <c r="Q116" s="1791">
        <v>26.893000000000001</v>
      </c>
      <c r="R116" s="1791">
        <v>-19.443000000000001</v>
      </c>
      <c r="S116" s="1791" t="s">
        <v>3737</v>
      </c>
      <c r="T116" s="1791" t="s">
        <v>3737</v>
      </c>
      <c r="U116" s="1791" t="s">
        <v>3737</v>
      </c>
      <c r="V116" s="1791" t="s">
        <v>3737</v>
      </c>
      <c r="W116" s="1791" t="s">
        <v>3737</v>
      </c>
      <c r="X116" s="1791" t="s">
        <v>3737</v>
      </c>
      <c r="Y116" s="1791" t="s">
        <v>3737</v>
      </c>
      <c r="Z116" s="1791" t="s">
        <v>3737</v>
      </c>
      <c r="AA116" s="1791" t="s">
        <v>3737</v>
      </c>
      <c r="AB116" s="1791" t="s">
        <v>3737</v>
      </c>
      <c r="AC116" s="1791" t="s">
        <v>3737</v>
      </c>
      <c r="AD116" s="1791" t="s">
        <v>3737</v>
      </c>
      <c r="AE116" s="1791" t="s">
        <v>3737</v>
      </c>
      <c r="AF116" s="1791" t="s">
        <v>3737</v>
      </c>
      <c r="AG116" s="1791" t="s">
        <v>3737</v>
      </c>
      <c r="AH116" s="1791" t="s">
        <v>3737</v>
      </c>
      <c r="AI116" s="1791" t="s">
        <v>3737</v>
      </c>
      <c r="AJ116" s="1791" t="s">
        <v>3737</v>
      </c>
      <c r="AK116" s="1791" t="s">
        <v>3737</v>
      </c>
      <c r="AL116" s="1791" t="s">
        <v>3737</v>
      </c>
      <c r="AM116" s="1791" t="s">
        <v>3737</v>
      </c>
      <c r="AN116" s="1791" t="s">
        <v>3737</v>
      </c>
      <c r="AO116" s="1791" t="s">
        <v>3737</v>
      </c>
      <c r="AP116" s="1791" t="s">
        <v>3737</v>
      </c>
      <c r="AQ116" s="1791" t="s">
        <v>3737</v>
      </c>
      <c r="AR116" s="1791" t="s">
        <v>3737</v>
      </c>
      <c r="AS116" s="1791" t="s">
        <v>3737</v>
      </c>
      <c r="AT116" s="1791" t="s">
        <v>3737</v>
      </c>
    </row>
    <row r="117" spans="1:46" ht="31.5">
      <c r="A117" s="1792" t="s">
        <v>4090</v>
      </c>
      <c r="B117" s="1793" t="s">
        <v>4091</v>
      </c>
      <c r="C117" s="1793" t="s">
        <v>3564</v>
      </c>
      <c r="D117" s="1793" t="s">
        <v>3564</v>
      </c>
      <c r="E117" s="1793" t="s">
        <v>4030</v>
      </c>
      <c r="F117" s="1793" t="s">
        <v>4092</v>
      </c>
      <c r="G117" s="1793" t="s">
        <v>3564</v>
      </c>
      <c r="H117" s="1793" t="s">
        <v>3736</v>
      </c>
      <c r="I117" s="1795">
        <v>259.7</v>
      </c>
      <c r="J117" s="1795">
        <v>257.3</v>
      </c>
      <c r="K117" s="1795">
        <v>257.5</v>
      </c>
      <c r="L117" s="1794">
        <v>255</v>
      </c>
      <c r="M117" s="1794">
        <v>255</v>
      </c>
      <c r="N117" s="1795" t="s">
        <v>3737</v>
      </c>
      <c r="O117" s="1795" t="s">
        <v>3737</v>
      </c>
      <c r="P117" s="1795" t="s">
        <v>3737</v>
      </c>
      <c r="Q117" s="1795" t="s">
        <v>3737</v>
      </c>
      <c r="R117" s="1795" t="s">
        <v>3737</v>
      </c>
      <c r="S117" s="1795" t="s">
        <v>3737</v>
      </c>
      <c r="T117" s="1795" t="s">
        <v>3737</v>
      </c>
      <c r="U117" s="1795" t="s">
        <v>3737</v>
      </c>
      <c r="V117" s="1795" t="s">
        <v>3737</v>
      </c>
      <c r="W117" s="1795" t="s">
        <v>3737</v>
      </c>
      <c r="X117" s="1795" t="s">
        <v>3737</v>
      </c>
      <c r="Y117" s="1795" t="s">
        <v>3737</v>
      </c>
      <c r="Z117" s="1795" t="s">
        <v>3737</v>
      </c>
      <c r="AA117" s="1795" t="s">
        <v>3737</v>
      </c>
      <c r="AB117" s="1795" t="s">
        <v>3737</v>
      </c>
      <c r="AC117" s="1795" t="s">
        <v>3737</v>
      </c>
      <c r="AD117" s="1795" t="s">
        <v>3737</v>
      </c>
      <c r="AE117" s="1795" t="s">
        <v>3737</v>
      </c>
      <c r="AF117" s="1795" t="s">
        <v>3737</v>
      </c>
      <c r="AG117" s="1795" t="s">
        <v>3737</v>
      </c>
      <c r="AH117" s="1795" t="s">
        <v>3737</v>
      </c>
      <c r="AI117" s="1795" t="s">
        <v>3737</v>
      </c>
      <c r="AJ117" s="1795" t="s">
        <v>3737</v>
      </c>
      <c r="AK117" s="1795" t="s">
        <v>3737</v>
      </c>
      <c r="AL117" s="1795" t="s">
        <v>3737</v>
      </c>
      <c r="AM117" s="1795" t="s">
        <v>3737</v>
      </c>
      <c r="AN117" s="1795" t="s">
        <v>3737</v>
      </c>
      <c r="AO117" s="1795" t="s">
        <v>3737</v>
      </c>
      <c r="AP117" s="1795" t="s">
        <v>3737</v>
      </c>
      <c r="AQ117" s="1795" t="s">
        <v>3737</v>
      </c>
      <c r="AR117" s="1795" t="s">
        <v>3737</v>
      </c>
      <c r="AS117" s="1795" t="s">
        <v>3737</v>
      </c>
      <c r="AT117" s="1795" t="s">
        <v>3737</v>
      </c>
    </row>
    <row r="118" spans="1:46" ht="168">
      <c r="A118" s="1787" t="s">
        <v>4093</v>
      </c>
      <c r="B118" s="1788" t="s">
        <v>4094</v>
      </c>
      <c r="C118" s="1788" t="s">
        <v>3564</v>
      </c>
      <c r="D118" s="1788" t="s">
        <v>3564</v>
      </c>
      <c r="E118" s="1788" t="s">
        <v>3749</v>
      </c>
      <c r="F118" s="1788" t="s">
        <v>4095</v>
      </c>
      <c r="G118" s="1788" t="s">
        <v>4096</v>
      </c>
      <c r="H118" s="1788" t="s">
        <v>3736</v>
      </c>
      <c r="I118" s="1789">
        <v>1.3</v>
      </c>
      <c r="J118" s="1789">
        <v>2.2000000000000002</v>
      </c>
      <c r="K118" s="1789">
        <v>2.2000000000000002</v>
      </c>
      <c r="L118" s="1789">
        <v>1.3</v>
      </c>
      <c r="M118" s="1789">
        <v>1.6</v>
      </c>
      <c r="N118" s="1789">
        <v>3.2</v>
      </c>
      <c r="O118" s="1789">
        <v>2.4</v>
      </c>
      <c r="P118" s="1789">
        <v>-2.4</v>
      </c>
      <c r="Q118" s="1789">
        <v>9.4</v>
      </c>
      <c r="R118" s="1789">
        <v>3.3</v>
      </c>
      <c r="S118" s="1789">
        <v>3.1</v>
      </c>
      <c r="T118" s="1790">
        <v>1.3</v>
      </c>
      <c r="U118" s="1790">
        <v>2.2999999999999998</v>
      </c>
      <c r="V118" s="1790">
        <v>2.5</v>
      </c>
      <c r="W118" s="1790">
        <v>2.6</v>
      </c>
      <c r="X118" s="1790">
        <v>2.9</v>
      </c>
      <c r="Y118" s="1791" t="s">
        <v>3737</v>
      </c>
      <c r="Z118" s="1791" t="s">
        <v>3737</v>
      </c>
      <c r="AA118" s="1791" t="s">
        <v>3737</v>
      </c>
      <c r="AB118" s="1791" t="s">
        <v>3737</v>
      </c>
      <c r="AC118" s="1791" t="s">
        <v>3737</v>
      </c>
      <c r="AD118" s="1791" t="s">
        <v>3737</v>
      </c>
      <c r="AE118" s="1791" t="s">
        <v>3737</v>
      </c>
      <c r="AF118" s="1791" t="s">
        <v>3737</v>
      </c>
      <c r="AG118" s="1791" t="s">
        <v>3737</v>
      </c>
      <c r="AH118" s="1791" t="s">
        <v>3737</v>
      </c>
      <c r="AI118" s="1791" t="s">
        <v>3737</v>
      </c>
      <c r="AJ118" s="1791" t="s">
        <v>3737</v>
      </c>
      <c r="AK118" s="1791" t="s">
        <v>3737</v>
      </c>
      <c r="AL118" s="1791" t="s">
        <v>3737</v>
      </c>
      <c r="AM118" s="1791" t="s">
        <v>3737</v>
      </c>
      <c r="AN118" s="1791" t="s">
        <v>3737</v>
      </c>
      <c r="AO118" s="1791" t="s">
        <v>3737</v>
      </c>
      <c r="AP118" s="1791" t="s">
        <v>3737</v>
      </c>
      <c r="AQ118" s="1791" t="s">
        <v>3737</v>
      </c>
      <c r="AR118" s="1791" t="s">
        <v>3737</v>
      </c>
      <c r="AS118" s="1791" t="s">
        <v>3737</v>
      </c>
      <c r="AT118" s="1791" t="s">
        <v>3737</v>
      </c>
    </row>
    <row r="119" spans="1:46" ht="168">
      <c r="A119" s="1792" t="s">
        <v>4097</v>
      </c>
      <c r="B119" s="1793" t="s">
        <v>4098</v>
      </c>
      <c r="C119" s="1793" t="s">
        <v>3945</v>
      </c>
      <c r="D119" s="1793" t="s">
        <v>3920</v>
      </c>
      <c r="E119" s="1793" t="s">
        <v>3749</v>
      </c>
      <c r="F119" s="1793" t="s">
        <v>4095</v>
      </c>
      <c r="G119" s="1793" t="s">
        <v>4096</v>
      </c>
      <c r="H119" s="1793" t="s">
        <v>3736</v>
      </c>
      <c r="I119" s="1794">
        <v>132264</v>
      </c>
      <c r="J119" s="1794">
        <v>137048</v>
      </c>
      <c r="K119" s="1794">
        <v>140337</v>
      </c>
      <c r="L119" s="1794">
        <v>143627</v>
      </c>
      <c r="M119" s="1794">
        <v>148449</v>
      </c>
      <c r="N119" s="1794">
        <v>156350</v>
      </c>
      <c r="O119" s="1794">
        <v>162421</v>
      </c>
      <c r="P119" s="1794">
        <v>160226</v>
      </c>
      <c r="Q119" s="1794">
        <v>182523</v>
      </c>
      <c r="R119" s="1794">
        <v>200793</v>
      </c>
      <c r="S119" s="1794">
        <v>215520</v>
      </c>
      <c r="T119" s="1790">
        <v>223482</v>
      </c>
      <c r="U119" s="1790">
        <v>233868</v>
      </c>
      <c r="V119" s="1790">
        <v>245263</v>
      </c>
      <c r="W119" s="1790">
        <v>257596</v>
      </c>
      <c r="X119" s="1790">
        <v>271389</v>
      </c>
      <c r="Y119" s="1795" t="s">
        <v>3737</v>
      </c>
      <c r="Z119" s="1795" t="s">
        <v>3737</v>
      </c>
      <c r="AA119" s="1795" t="s">
        <v>3737</v>
      </c>
      <c r="AB119" s="1795" t="s">
        <v>3737</v>
      </c>
      <c r="AC119" s="1795" t="s">
        <v>3737</v>
      </c>
      <c r="AD119" s="1795" t="s">
        <v>3737</v>
      </c>
      <c r="AE119" s="1795" t="s">
        <v>3737</v>
      </c>
      <c r="AF119" s="1795" t="s">
        <v>3737</v>
      </c>
      <c r="AG119" s="1795" t="s">
        <v>3737</v>
      </c>
      <c r="AH119" s="1795" t="s">
        <v>3737</v>
      </c>
      <c r="AI119" s="1795" t="s">
        <v>3737</v>
      </c>
      <c r="AJ119" s="1795" t="s">
        <v>3737</v>
      </c>
      <c r="AK119" s="1795" t="s">
        <v>3737</v>
      </c>
      <c r="AL119" s="1795" t="s">
        <v>3737</v>
      </c>
      <c r="AM119" s="1795" t="s">
        <v>3737</v>
      </c>
      <c r="AN119" s="1795" t="s">
        <v>3737</v>
      </c>
      <c r="AO119" s="1795" t="s">
        <v>3737</v>
      </c>
      <c r="AP119" s="1795" t="s">
        <v>3737</v>
      </c>
      <c r="AQ119" s="1795" t="s">
        <v>3737</v>
      </c>
      <c r="AR119" s="1795" t="s">
        <v>3737</v>
      </c>
      <c r="AS119" s="1795" t="s">
        <v>3737</v>
      </c>
      <c r="AT119" s="1795" t="s">
        <v>3737</v>
      </c>
    </row>
    <row r="120" spans="1:46" ht="168">
      <c r="A120" s="1787" t="s">
        <v>4099</v>
      </c>
      <c r="B120" s="1788" t="s">
        <v>4100</v>
      </c>
      <c r="C120" s="1788" t="s">
        <v>3945</v>
      </c>
      <c r="D120" s="1788" t="s">
        <v>3920</v>
      </c>
      <c r="E120" s="1788" t="s">
        <v>3749</v>
      </c>
      <c r="F120" s="1788" t="s">
        <v>4095</v>
      </c>
      <c r="G120" s="1788" t="s">
        <v>4096</v>
      </c>
      <c r="H120" s="1788" t="s">
        <v>3736</v>
      </c>
      <c r="I120" s="1789">
        <v>113410</v>
      </c>
      <c r="J120" s="1789">
        <v>115890</v>
      </c>
      <c r="K120" s="1789">
        <v>118454</v>
      </c>
      <c r="L120" s="1789">
        <v>120016</v>
      </c>
      <c r="M120" s="1789">
        <v>121917</v>
      </c>
      <c r="N120" s="1789">
        <v>125831</v>
      </c>
      <c r="O120" s="1789">
        <v>128864</v>
      </c>
      <c r="P120" s="1789">
        <v>125761</v>
      </c>
      <c r="Q120" s="1789">
        <v>137522</v>
      </c>
      <c r="R120" s="1789">
        <v>142108</v>
      </c>
      <c r="S120" s="1789">
        <v>146563</v>
      </c>
      <c r="T120" s="1790">
        <v>148443</v>
      </c>
      <c r="U120" s="1790">
        <v>151791</v>
      </c>
      <c r="V120" s="1790">
        <v>155608</v>
      </c>
      <c r="W120" s="1790">
        <v>159680</v>
      </c>
      <c r="X120" s="1790">
        <v>164287</v>
      </c>
      <c r="Y120" s="1791" t="s">
        <v>3737</v>
      </c>
      <c r="Z120" s="1791" t="s">
        <v>3737</v>
      </c>
      <c r="AA120" s="1791" t="s">
        <v>3737</v>
      </c>
      <c r="AB120" s="1791" t="s">
        <v>3737</v>
      </c>
      <c r="AC120" s="1791" t="s">
        <v>3737</v>
      </c>
      <c r="AD120" s="1791" t="s">
        <v>3737</v>
      </c>
      <c r="AE120" s="1791" t="s">
        <v>3737</v>
      </c>
      <c r="AF120" s="1791" t="s">
        <v>3737</v>
      </c>
      <c r="AG120" s="1791" t="s">
        <v>3737</v>
      </c>
      <c r="AH120" s="1791" t="s">
        <v>3737</v>
      </c>
      <c r="AI120" s="1791" t="s">
        <v>3737</v>
      </c>
      <c r="AJ120" s="1791" t="s">
        <v>3737</v>
      </c>
      <c r="AK120" s="1791" t="s">
        <v>3737</v>
      </c>
      <c r="AL120" s="1791" t="s">
        <v>3737</v>
      </c>
      <c r="AM120" s="1791" t="s">
        <v>3737</v>
      </c>
      <c r="AN120" s="1791" t="s">
        <v>3737</v>
      </c>
      <c r="AO120" s="1791" t="s">
        <v>3737</v>
      </c>
      <c r="AP120" s="1791" t="s">
        <v>3737</v>
      </c>
      <c r="AQ120" s="1791" t="s">
        <v>3737</v>
      </c>
      <c r="AR120" s="1791" t="s">
        <v>3737</v>
      </c>
      <c r="AS120" s="1791" t="s">
        <v>3737</v>
      </c>
      <c r="AT120" s="1791" t="s">
        <v>3737</v>
      </c>
    </row>
    <row r="121" spans="1:46" ht="136.5">
      <c r="A121" s="1792" t="s">
        <v>4101</v>
      </c>
      <c r="B121" s="1793" t="s">
        <v>4102</v>
      </c>
      <c r="C121" s="1793" t="s">
        <v>3564</v>
      </c>
      <c r="D121" s="1793" t="s">
        <v>3564</v>
      </c>
      <c r="E121" s="1793" t="s">
        <v>4103</v>
      </c>
      <c r="F121" s="1793" t="s">
        <v>4104</v>
      </c>
      <c r="G121" s="1793" t="s">
        <v>3564</v>
      </c>
      <c r="H121" s="1793" t="s">
        <v>3736</v>
      </c>
      <c r="I121" s="1795">
        <v>3.7509999999999999</v>
      </c>
      <c r="J121" s="1795">
        <v>-0.314</v>
      </c>
      <c r="K121" s="1795">
        <v>-13.736000000000001</v>
      </c>
      <c r="L121" s="1795">
        <v>-7.5789999999999997</v>
      </c>
      <c r="M121" s="1795">
        <v>-2.4060000000000001</v>
      </c>
      <c r="N121" s="1795">
        <v>-4.9450000000000003</v>
      </c>
      <c r="O121" s="1795">
        <v>-15.305999999999999</v>
      </c>
      <c r="P121" s="1795">
        <v>-19.335000000000001</v>
      </c>
      <c r="Q121" s="1794">
        <v>15.2</v>
      </c>
      <c r="R121" s="1794">
        <v>-5.0999999999999996</v>
      </c>
      <c r="S121" s="1794">
        <v>-17</v>
      </c>
      <c r="T121" s="1790">
        <v>-9.6999999999999993</v>
      </c>
      <c r="U121" s="1790">
        <v>-12.7</v>
      </c>
      <c r="V121" s="1790">
        <v>-6.9</v>
      </c>
      <c r="W121" s="1790">
        <v>-10.5</v>
      </c>
      <c r="X121" s="1790">
        <v>-13.2</v>
      </c>
      <c r="Y121" s="1790">
        <v>-11.8</v>
      </c>
      <c r="Z121" s="1790">
        <v>-11.7</v>
      </c>
      <c r="AA121" s="1790">
        <v>-10.9</v>
      </c>
      <c r="AB121" s="1790">
        <v>-11.6</v>
      </c>
      <c r="AC121" s="1790">
        <v>-12.2</v>
      </c>
      <c r="AD121" s="1795" t="s">
        <v>3737</v>
      </c>
      <c r="AE121" s="1795" t="s">
        <v>3737</v>
      </c>
      <c r="AF121" s="1795" t="s">
        <v>3737</v>
      </c>
      <c r="AG121" s="1795" t="s">
        <v>3737</v>
      </c>
      <c r="AH121" s="1795" t="s">
        <v>3737</v>
      </c>
      <c r="AI121" s="1795" t="s">
        <v>3737</v>
      </c>
      <c r="AJ121" s="1795" t="s">
        <v>3737</v>
      </c>
      <c r="AK121" s="1795" t="s">
        <v>3737</v>
      </c>
      <c r="AL121" s="1795" t="s">
        <v>3737</v>
      </c>
      <c r="AM121" s="1795" t="s">
        <v>3737</v>
      </c>
      <c r="AN121" s="1795" t="s">
        <v>3737</v>
      </c>
      <c r="AO121" s="1795" t="s">
        <v>3737</v>
      </c>
      <c r="AP121" s="1795" t="s">
        <v>3737</v>
      </c>
      <c r="AQ121" s="1795" t="s">
        <v>3737</v>
      </c>
      <c r="AR121" s="1795" t="s">
        <v>3737</v>
      </c>
      <c r="AS121" s="1795" t="s">
        <v>3737</v>
      </c>
      <c r="AT121" s="1795" t="s">
        <v>3737</v>
      </c>
    </row>
    <row r="122" spans="1:46" ht="136.5">
      <c r="A122" s="1787" t="s">
        <v>4105</v>
      </c>
      <c r="B122" s="1788" t="s">
        <v>4106</v>
      </c>
      <c r="C122" s="1788" t="s">
        <v>3564</v>
      </c>
      <c r="D122" s="1788" t="s">
        <v>3564</v>
      </c>
      <c r="E122" s="1788" t="s">
        <v>4103</v>
      </c>
      <c r="F122" s="1788" t="s">
        <v>4107</v>
      </c>
      <c r="G122" s="1788" t="s">
        <v>3564</v>
      </c>
      <c r="H122" s="1788" t="s">
        <v>3736</v>
      </c>
      <c r="I122" s="1791">
        <v>33.29</v>
      </c>
      <c r="J122" s="1791">
        <v>33.125</v>
      </c>
      <c r="K122" s="1791">
        <v>29.23</v>
      </c>
      <c r="L122" s="1791">
        <v>27.516999999999999</v>
      </c>
      <c r="M122" s="1791">
        <v>27.292999999999999</v>
      </c>
      <c r="N122" s="1791">
        <v>25.167000000000002</v>
      </c>
      <c r="O122" s="1791">
        <v>22.05</v>
      </c>
      <c r="P122" s="1791">
        <v>19.811</v>
      </c>
      <c r="Q122" s="1789">
        <v>21.4</v>
      </c>
      <c r="R122" s="1789">
        <v>20.2</v>
      </c>
      <c r="S122" s="1789">
        <v>17.3</v>
      </c>
      <c r="T122" s="1790">
        <v>15.9</v>
      </c>
      <c r="U122" s="1790">
        <v>14.2</v>
      </c>
      <c r="V122" s="1790">
        <v>13.3</v>
      </c>
      <c r="W122" s="1790">
        <v>12</v>
      </c>
      <c r="X122" s="1790">
        <v>10.7</v>
      </c>
      <c r="Y122" s="1790">
        <v>9.5</v>
      </c>
      <c r="Z122" s="1790">
        <v>8.5</v>
      </c>
      <c r="AA122" s="1790">
        <v>7.6</v>
      </c>
      <c r="AB122" s="1790">
        <v>6.8</v>
      </c>
      <c r="AC122" s="1790">
        <v>6.1</v>
      </c>
      <c r="AD122" s="1791" t="s">
        <v>3737</v>
      </c>
      <c r="AE122" s="1791" t="s">
        <v>3737</v>
      </c>
      <c r="AF122" s="1791" t="s">
        <v>3737</v>
      </c>
      <c r="AG122" s="1791" t="s">
        <v>3737</v>
      </c>
      <c r="AH122" s="1791" t="s">
        <v>3737</v>
      </c>
      <c r="AI122" s="1791" t="s">
        <v>3737</v>
      </c>
      <c r="AJ122" s="1791" t="s">
        <v>3737</v>
      </c>
      <c r="AK122" s="1791" t="s">
        <v>3737</v>
      </c>
      <c r="AL122" s="1791" t="s">
        <v>3737</v>
      </c>
      <c r="AM122" s="1791" t="s">
        <v>3737</v>
      </c>
      <c r="AN122" s="1791" t="s">
        <v>3737</v>
      </c>
      <c r="AO122" s="1791" t="s">
        <v>3737</v>
      </c>
      <c r="AP122" s="1791" t="s">
        <v>3737</v>
      </c>
      <c r="AQ122" s="1791" t="s">
        <v>3737</v>
      </c>
      <c r="AR122" s="1791" t="s">
        <v>3737</v>
      </c>
      <c r="AS122" s="1791" t="s">
        <v>3737</v>
      </c>
      <c r="AT122" s="1791" t="s">
        <v>3737</v>
      </c>
    </row>
    <row r="123" spans="1:46" ht="136.5">
      <c r="A123" s="1792" t="s">
        <v>4108</v>
      </c>
      <c r="B123" s="1793" t="s">
        <v>4109</v>
      </c>
      <c r="C123" s="1793" t="s">
        <v>3564</v>
      </c>
      <c r="D123" s="1793" t="s">
        <v>3564</v>
      </c>
      <c r="E123" s="1793" t="s">
        <v>4103</v>
      </c>
      <c r="F123" s="1793" t="s">
        <v>4110</v>
      </c>
      <c r="G123" s="1793" t="s">
        <v>3564</v>
      </c>
      <c r="H123" s="1793" t="s">
        <v>3736</v>
      </c>
      <c r="I123" s="1795">
        <v>12.669</v>
      </c>
      <c r="J123" s="1795">
        <v>12.712999999999999</v>
      </c>
      <c r="K123" s="1795">
        <v>11.308999999999999</v>
      </c>
      <c r="L123" s="1795">
        <v>10.718999999999999</v>
      </c>
      <c r="M123" s="1795">
        <v>10.313000000000001</v>
      </c>
      <c r="N123" s="1795">
        <v>9.7089999999999996</v>
      </c>
      <c r="O123" s="1795">
        <v>8.4179999999999993</v>
      </c>
      <c r="P123" s="1795">
        <v>7.0090000000000003</v>
      </c>
      <c r="Q123" s="1794">
        <v>7.7</v>
      </c>
      <c r="R123" s="1794">
        <v>7.2</v>
      </c>
      <c r="S123" s="1794">
        <v>6</v>
      </c>
      <c r="T123" s="1790">
        <v>5.4</v>
      </c>
      <c r="U123" s="1790">
        <v>4.8</v>
      </c>
      <c r="V123" s="1790">
        <v>4.5</v>
      </c>
      <c r="W123" s="1790">
        <v>4</v>
      </c>
      <c r="X123" s="1790">
        <v>3.5</v>
      </c>
      <c r="Y123" s="1790">
        <v>3.2</v>
      </c>
      <c r="Z123" s="1790">
        <v>2.9</v>
      </c>
      <c r="AA123" s="1790">
        <v>2.7</v>
      </c>
      <c r="AB123" s="1790">
        <v>2.4</v>
      </c>
      <c r="AC123" s="1790">
        <v>2.1</v>
      </c>
      <c r="AD123" s="1795" t="s">
        <v>3737</v>
      </c>
      <c r="AE123" s="1795" t="s">
        <v>3737</v>
      </c>
      <c r="AF123" s="1795" t="s">
        <v>3737</v>
      </c>
      <c r="AG123" s="1795" t="s">
        <v>3737</v>
      </c>
      <c r="AH123" s="1795" t="s">
        <v>3737</v>
      </c>
      <c r="AI123" s="1795" t="s">
        <v>3737</v>
      </c>
      <c r="AJ123" s="1795" t="s">
        <v>3737</v>
      </c>
      <c r="AK123" s="1795" t="s">
        <v>3737</v>
      </c>
      <c r="AL123" s="1795" t="s">
        <v>3737</v>
      </c>
      <c r="AM123" s="1795" t="s">
        <v>3737</v>
      </c>
      <c r="AN123" s="1795" t="s">
        <v>3737</v>
      </c>
      <c r="AO123" s="1795" t="s">
        <v>3737</v>
      </c>
      <c r="AP123" s="1795" t="s">
        <v>3737</v>
      </c>
      <c r="AQ123" s="1795" t="s">
        <v>3737</v>
      </c>
      <c r="AR123" s="1795" t="s">
        <v>3737</v>
      </c>
      <c r="AS123" s="1795" t="s">
        <v>3737</v>
      </c>
      <c r="AT123" s="1795" t="s">
        <v>3737</v>
      </c>
    </row>
    <row r="124" spans="1:46" ht="136.5">
      <c r="A124" s="1787" t="s">
        <v>4111</v>
      </c>
      <c r="B124" s="1788" t="s">
        <v>4112</v>
      </c>
      <c r="C124" s="1788" t="s">
        <v>3564</v>
      </c>
      <c r="D124" s="1788" t="s">
        <v>3564</v>
      </c>
      <c r="E124" s="1788" t="s">
        <v>4103</v>
      </c>
      <c r="F124" s="1788" t="s">
        <v>4113</v>
      </c>
      <c r="G124" s="1788" t="s">
        <v>3564</v>
      </c>
      <c r="H124" s="1788" t="s">
        <v>3736</v>
      </c>
      <c r="I124" s="1791">
        <v>1663.5</v>
      </c>
      <c r="J124" s="1791">
        <v>1658.2</v>
      </c>
      <c r="K124" s="1791">
        <v>1430.5</v>
      </c>
      <c r="L124" s="1791">
        <v>1322</v>
      </c>
      <c r="M124" s="1791">
        <v>1290.2</v>
      </c>
      <c r="N124" s="1791">
        <v>1226.4000000000001</v>
      </c>
      <c r="O124" s="1791">
        <v>1038.7</v>
      </c>
      <c r="P124" s="1791">
        <v>837.88</v>
      </c>
      <c r="Q124" s="1789">
        <v>964.9</v>
      </c>
      <c r="R124" s="1789">
        <v>915.4</v>
      </c>
      <c r="S124" s="1789">
        <v>760.2</v>
      </c>
      <c r="T124" s="1790">
        <v>686.5</v>
      </c>
      <c r="U124" s="1790">
        <v>599.20000000000005</v>
      </c>
      <c r="V124" s="1790">
        <v>557.9</v>
      </c>
      <c r="W124" s="1790">
        <v>499.2</v>
      </c>
      <c r="X124" s="1790">
        <v>433.5</v>
      </c>
      <c r="Y124" s="1790">
        <v>382.4</v>
      </c>
      <c r="Z124" s="1790">
        <v>337.7</v>
      </c>
      <c r="AA124" s="1790">
        <v>301</v>
      </c>
      <c r="AB124" s="1790">
        <v>266.2</v>
      </c>
      <c r="AC124" s="1790">
        <v>233.8</v>
      </c>
      <c r="AD124" s="1791" t="s">
        <v>3737</v>
      </c>
      <c r="AE124" s="1791" t="s">
        <v>3737</v>
      </c>
      <c r="AF124" s="1791" t="s">
        <v>3737</v>
      </c>
      <c r="AG124" s="1791" t="s">
        <v>3737</v>
      </c>
      <c r="AH124" s="1791" t="s">
        <v>3737</v>
      </c>
      <c r="AI124" s="1791" t="s">
        <v>3737</v>
      </c>
      <c r="AJ124" s="1791" t="s">
        <v>3737</v>
      </c>
      <c r="AK124" s="1791" t="s">
        <v>3737</v>
      </c>
      <c r="AL124" s="1791" t="s">
        <v>3737</v>
      </c>
      <c r="AM124" s="1791" t="s">
        <v>3737</v>
      </c>
      <c r="AN124" s="1791" t="s">
        <v>3737</v>
      </c>
      <c r="AO124" s="1791" t="s">
        <v>3737</v>
      </c>
      <c r="AP124" s="1791" t="s">
        <v>3737</v>
      </c>
      <c r="AQ124" s="1791" t="s">
        <v>3737</v>
      </c>
      <c r="AR124" s="1791" t="s">
        <v>3737</v>
      </c>
      <c r="AS124" s="1791" t="s">
        <v>3737</v>
      </c>
      <c r="AT124" s="1791" t="s">
        <v>3737</v>
      </c>
    </row>
    <row r="125" spans="1:46" ht="136.5">
      <c r="A125" s="1792" t="s">
        <v>4114</v>
      </c>
      <c r="B125" s="1793" t="s">
        <v>4115</v>
      </c>
      <c r="C125" s="1793" t="s">
        <v>3564</v>
      </c>
      <c r="D125" s="1793" t="s">
        <v>3564</v>
      </c>
      <c r="E125" s="1793" t="s">
        <v>4103</v>
      </c>
      <c r="F125" s="1793" t="s">
        <v>4116</v>
      </c>
      <c r="G125" s="1793" t="s">
        <v>3564</v>
      </c>
      <c r="H125" s="1793" t="s">
        <v>3736</v>
      </c>
      <c r="I125" s="1795">
        <v>1.8109999999999999</v>
      </c>
      <c r="J125" s="1795">
        <v>1.9350000000000001</v>
      </c>
      <c r="K125" s="1795">
        <v>3.32</v>
      </c>
      <c r="L125" s="1795">
        <v>0.72299999999999998</v>
      </c>
      <c r="M125" s="1795">
        <v>-2.2549999999999999</v>
      </c>
      <c r="N125" s="1795">
        <v>11.409000000000001</v>
      </c>
      <c r="O125" s="1795">
        <v>3.7109999999999999</v>
      </c>
      <c r="P125" s="1795">
        <v>-0.73299999999999998</v>
      </c>
      <c r="Q125" s="1794">
        <v>0</v>
      </c>
      <c r="R125" s="1794">
        <v>4.8</v>
      </c>
      <c r="S125" s="1794">
        <v>1</v>
      </c>
      <c r="T125" s="1790">
        <v>-0.5</v>
      </c>
      <c r="U125" s="1790">
        <v>1</v>
      </c>
      <c r="V125" s="1790">
        <v>1.5</v>
      </c>
      <c r="W125" s="1790">
        <v>1.6</v>
      </c>
      <c r="X125" s="1790">
        <v>-0.4</v>
      </c>
      <c r="Y125" s="1790">
        <v>1</v>
      </c>
      <c r="Z125" s="1790">
        <v>0.8</v>
      </c>
      <c r="AA125" s="1790">
        <v>0.8</v>
      </c>
      <c r="AB125" s="1790">
        <v>0.7</v>
      </c>
      <c r="AC125" s="1790">
        <v>0.7</v>
      </c>
      <c r="AD125" s="1795" t="s">
        <v>3737</v>
      </c>
      <c r="AE125" s="1795" t="s">
        <v>3737</v>
      </c>
      <c r="AF125" s="1795" t="s">
        <v>3737</v>
      </c>
      <c r="AG125" s="1795" t="s">
        <v>3737</v>
      </c>
      <c r="AH125" s="1795" t="s">
        <v>3737</v>
      </c>
      <c r="AI125" s="1795" t="s">
        <v>3737</v>
      </c>
      <c r="AJ125" s="1795" t="s">
        <v>3737</v>
      </c>
      <c r="AK125" s="1795" t="s">
        <v>3737</v>
      </c>
      <c r="AL125" s="1795" t="s">
        <v>3737</v>
      </c>
      <c r="AM125" s="1795" t="s">
        <v>3737</v>
      </c>
      <c r="AN125" s="1795" t="s">
        <v>3737</v>
      </c>
      <c r="AO125" s="1795" t="s">
        <v>3737</v>
      </c>
      <c r="AP125" s="1795" t="s">
        <v>3737</v>
      </c>
      <c r="AQ125" s="1795" t="s">
        <v>3737</v>
      </c>
      <c r="AR125" s="1795" t="s">
        <v>3737</v>
      </c>
      <c r="AS125" s="1795" t="s">
        <v>3737</v>
      </c>
      <c r="AT125" s="1795" t="s">
        <v>3737</v>
      </c>
    </row>
    <row r="126" spans="1:46" ht="136.5">
      <c r="A126" s="1787" t="s">
        <v>4117</v>
      </c>
      <c r="B126" s="1788" t="s">
        <v>4118</v>
      </c>
      <c r="C126" s="1788" t="s">
        <v>3564</v>
      </c>
      <c r="D126" s="1788" t="s">
        <v>3564</v>
      </c>
      <c r="E126" s="1788" t="s">
        <v>4103</v>
      </c>
      <c r="F126" s="1788" t="s">
        <v>4119</v>
      </c>
      <c r="G126" s="1788" t="s">
        <v>3564</v>
      </c>
      <c r="H126" s="1788" t="s">
        <v>3736</v>
      </c>
      <c r="I126" s="1791">
        <v>27.73</v>
      </c>
      <c r="J126" s="1791">
        <v>28.215</v>
      </c>
      <c r="K126" s="1791">
        <v>29.82</v>
      </c>
      <c r="L126" s="1791">
        <v>30.594999999999999</v>
      </c>
      <c r="M126" s="1791">
        <v>30.391999999999999</v>
      </c>
      <c r="N126" s="1791">
        <v>32.845999999999997</v>
      </c>
      <c r="O126" s="1791">
        <v>35.241</v>
      </c>
      <c r="P126" s="1791">
        <v>38.963000000000001</v>
      </c>
      <c r="Q126" s="1789">
        <v>36.5</v>
      </c>
      <c r="R126" s="1789">
        <v>38.1</v>
      </c>
      <c r="S126" s="1789">
        <v>39.6</v>
      </c>
      <c r="T126" s="1790">
        <v>40.1</v>
      </c>
      <c r="U126" s="1790">
        <v>41.4</v>
      </c>
      <c r="V126" s="1790">
        <v>42.5</v>
      </c>
      <c r="W126" s="1790">
        <v>43.6</v>
      </c>
      <c r="X126" s="1790">
        <v>44.3</v>
      </c>
      <c r="Y126" s="1790">
        <v>45.3</v>
      </c>
      <c r="Z126" s="1790">
        <v>46.2</v>
      </c>
      <c r="AA126" s="1790">
        <v>47</v>
      </c>
      <c r="AB126" s="1790">
        <v>47.8</v>
      </c>
      <c r="AC126" s="1790">
        <v>48.6</v>
      </c>
      <c r="AD126" s="1791" t="s">
        <v>3737</v>
      </c>
      <c r="AE126" s="1791" t="s">
        <v>3737</v>
      </c>
      <c r="AF126" s="1791" t="s">
        <v>3737</v>
      </c>
      <c r="AG126" s="1791" t="s">
        <v>3737</v>
      </c>
      <c r="AH126" s="1791" t="s">
        <v>3737</v>
      </c>
      <c r="AI126" s="1791" t="s">
        <v>3737</v>
      </c>
      <c r="AJ126" s="1791" t="s">
        <v>3737</v>
      </c>
      <c r="AK126" s="1791" t="s">
        <v>3737</v>
      </c>
      <c r="AL126" s="1791" t="s">
        <v>3737</v>
      </c>
      <c r="AM126" s="1791" t="s">
        <v>3737</v>
      </c>
      <c r="AN126" s="1791" t="s">
        <v>3737</v>
      </c>
      <c r="AO126" s="1791" t="s">
        <v>3737</v>
      </c>
      <c r="AP126" s="1791" t="s">
        <v>3737</v>
      </c>
      <c r="AQ126" s="1791" t="s">
        <v>3737</v>
      </c>
      <c r="AR126" s="1791" t="s">
        <v>3737</v>
      </c>
      <c r="AS126" s="1791" t="s">
        <v>3737</v>
      </c>
      <c r="AT126" s="1791" t="s">
        <v>3737</v>
      </c>
    </row>
    <row r="127" spans="1:46" ht="136.5">
      <c r="A127" s="1792" t="s">
        <v>4120</v>
      </c>
      <c r="B127" s="1793" t="s">
        <v>4121</v>
      </c>
      <c r="C127" s="1793" t="s">
        <v>3564</v>
      </c>
      <c r="D127" s="1793" t="s">
        <v>3564</v>
      </c>
      <c r="E127" s="1793" t="s">
        <v>4103</v>
      </c>
      <c r="F127" s="1793" t="s">
        <v>4122</v>
      </c>
      <c r="G127" s="1793" t="s">
        <v>3564</v>
      </c>
      <c r="H127" s="1793" t="s">
        <v>3736</v>
      </c>
      <c r="I127" s="1795">
        <v>23.117000000000001</v>
      </c>
      <c r="J127" s="1795">
        <v>23.577999999999999</v>
      </c>
      <c r="K127" s="1795">
        <v>23.949000000000002</v>
      </c>
      <c r="L127" s="1795">
        <v>23.521999999999998</v>
      </c>
      <c r="M127" s="1795">
        <v>22.437000000000001</v>
      </c>
      <c r="N127" s="1795">
        <v>23.774000000000001</v>
      </c>
      <c r="O127" s="1795">
        <v>24.298999999999999</v>
      </c>
      <c r="P127" s="1795">
        <v>24.83</v>
      </c>
      <c r="Q127" s="1794">
        <v>23.8</v>
      </c>
      <c r="R127" s="1794">
        <v>24.4</v>
      </c>
      <c r="S127" s="1794">
        <v>24.1</v>
      </c>
      <c r="T127" s="1790">
        <v>23.6</v>
      </c>
      <c r="U127" s="1790">
        <v>23.3</v>
      </c>
      <c r="V127" s="1790">
        <v>23.4</v>
      </c>
      <c r="W127" s="1790">
        <v>23.4</v>
      </c>
      <c r="X127" s="1790">
        <v>23.1</v>
      </c>
      <c r="Y127" s="1790">
        <v>23.1</v>
      </c>
      <c r="Z127" s="1790">
        <v>23.1</v>
      </c>
      <c r="AA127" s="1790">
        <v>23.7</v>
      </c>
      <c r="AB127" s="1790">
        <v>23.9</v>
      </c>
      <c r="AC127" s="1790">
        <v>24.1</v>
      </c>
      <c r="AD127" s="1795" t="s">
        <v>3737</v>
      </c>
      <c r="AE127" s="1795" t="s">
        <v>3737</v>
      </c>
      <c r="AF127" s="1795" t="s">
        <v>3737</v>
      </c>
      <c r="AG127" s="1795" t="s">
        <v>3737</v>
      </c>
      <c r="AH127" s="1795" t="s">
        <v>3737</v>
      </c>
      <c r="AI127" s="1795" t="s">
        <v>3737</v>
      </c>
      <c r="AJ127" s="1795" t="s">
        <v>3737</v>
      </c>
      <c r="AK127" s="1795" t="s">
        <v>3737</v>
      </c>
      <c r="AL127" s="1795" t="s">
        <v>3737</v>
      </c>
      <c r="AM127" s="1795" t="s">
        <v>3737</v>
      </c>
      <c r="AN127" s="1795" t="s">
        <v>3737</v>
      </c>
      <c r="AO127" s="1795" t="s">
        <v>3737</v>
      </c>
      <c r="AP127" s="1795" t="s">
        <v>3737</v>
      </c>
      <c r="AQ127" s="1795" t="s">
        <v>3737</v>
      </c>
      <c r="AR127" s="1795" t="s">
        <v>3737</v>
      </c>
      <c r="AS127" s="1795" t="s">
        <v>3737</v>
      </c>
      <c r="AT127" s="1795" t="s">
        <v>3737</v>
      </c>
    </row>
    <row r="128" spans="1:46" ht="136.5">
      <c r="A128" s="1787" t="s">
        <v>4123</v>
      </c>
      <c r="B128" s="1788" t="s">
        <v>4124</v>
      </c>
      <c r="C128" s="1788" t="s">
        <v>3564</v>
      </c>
      <c r="D128" s="1788" t="s">
        <v>3564</v>
      </c>
      <c r="E128" s="1788" t="s">
        <v>4103</v>
      </c>
      <c r="F128" s="1788" t="s">
        <v>4125</v>
      </c>
      <c r="G128" s="1788" t="s">
        <v>3564</v>
      </c>
      <c r="H128" s="1788" t="s">
        <v>3736</v>
      </c>
      <c r="I128" s="1791">
        <v>1385.6</v>
      </c>
      <c r="J128" s="1791">
        <v>1412.4</v>
      </c>
      <c r="K128" s="1791">
        <v>1459.3</v>
      </c>
      <c r="L128" s="1791">
        <v>1469.9</v>
      </c>
      <c r="M128" s="1791">
        <v>1436.7</v>
      </c>
      <c r="N128" s="1791">
        <v>1600.7</v>
      </c>
      <c r="O128" s="1791">
        <v>1660.1</v>
      </c>
      <c r="P128" s="1791">
        <v>1647.9</v>
      </c>
      <c r="Q128" s="1789">
        <v>1648</v>
      </c>
      <c r="R128" s="1789">
        <v>1726</v>
      </c>
      <c r="S128" s="1789">
        <v>1744</v>
      </c>
      <c r="T128" s="1790">
        <v>1735</v>
      </c>
      <c r="U128" s="1790">
        <v>1753</v>
      </c>
      <c r="V128" s="1790">
        <v>1779</v>
      </c>
      <c r="W128" s="1790">
        <v>1808</v>
      </c>
      <c r="X128" s="1790">
        <v>1802</v>
      </c>
      <c r="Y128" s="1790">
        <v>1821</v>
      </c>
      <c r="Z128" s="1790">
        <v>1834</v>
      </c>
      <c r="AA128" s="1790">
        <v>1849</v>
      </c>
      <c r="AB128" s="1790">
        <v>1863</v>
      </c>
      <c r="AC128" s="1790">
        <v>1876</v>
      </c>
      <c r="AD128" s="1791" t="s">
        <v>3737</v>
      </c>
      <c r="AE128" s="1791" t="s">
        <v>3737</v>
      </c>
      <c r="AF128" s="1791" t="s">
        <v>3737</v>
      </c>
      <c r="AG128" s="1791" t="s">
        <v>3737</v>
      </c>
      <c r="AH128" s="1791" t="s">
        <v>3737</v>
      </c>
      <c r="AI128" s="1791" t="s">
        <v>3737</v>
      </c>
      <c r="AJ128" s="1791" t="s">
        <v>3737</v>
      </c>
      <c r="AK128" s="1791" t="s">
        <v>3737</v>
      </c>
      <c r="AL128" s="1791" t="s">
        <v>3737</v>
      </c>
      <c r="AM128" s="1791" t="s">
        <v>3737</v>
      </c>
      <c r="AN128" s="1791" t="s">
        <v>3737</v>
      </c>
      <c r="AO128" s="1791" t="s">
        <v>3737</v>
      </c>
      <c r="AP128" s="1791" t="s">
        <v>3737</v>
      </c>
      <c r="AQ128" s="1791" t="s">
        <v>3737</v>
      </c>
      <c r="AR128" s="1791" t="s">
        <v>3737</v>
      </c>
      <c r="AS128" s="1791" t="s">
        <v>3737</v>
      </c>
      <c r="AT128" s="1791" t="s">
        <v>3737</v>
      </c>
    </row>
    <row r="129" spans="1:46" ht="136.5">
      <c r="A129" s="1792" t="s">
        <v>4126</v>
      </c>
      <c r="B129" s="1793" t="s">
        <v>4127</v>
      </c>
      <c r="C129" s="1793" t="s">
        <v>3564</v>
      </c>
      <c r="D129" s="1793" t="s">
        <v>3564</v>
      </c>
      <c r="E129" s="1793" t="s">
        <v>4103</v>
      </c>
      <c r="F129" s="1793" t="s">
        <v>4128</v>
      </c>
      <c r="G129" s="1793" t="s">
        <v>3564</v>
      </c>
      <c r="H129" s="1793" t="s">
        <v>3736</v>
      </c>
      <c r="I129" s="1795">
        <v>2.9980000000000002</v>
      </c>
      <c r="J129" s="1795">
        <v>-0.63</v>
      </c>
      <c r="K129" s="1795">
        <v>3.6539999999999999</v>
      </c>
      <c r="L129" s="1795">
        <v>0.443</v>
      </c>
      <c r="M129" s="1795">
        <v>-0.55800000000000005</v>
      </c>
      <c r="N129" s="1795">
        <v>2.3050000000000002</v>
      </c>
      <c r="O129" s="1795">
        <v>-1.7330000000000001</v>
      </c>
      <c r="P129" s="1795">
        <v>-13.436</v>
      </c>
      <c r="Q129" s="1794">
        <v>9.5</v>
      </c>
      <c r="R129" s="1794">
        <v>-1.2</v>
      </c>
      <c r="S129" s="1794">
        <v>0.5</v>
      </c>
      <c r="T129" s="1790">
        <v>0.3</v>
      </c>
      <c r="U129" s="1790">
        <v>-1.2</v>
      </c>
      <c r="V129" s="1790">
        <v>-1.5</v>
      </c>
      <c r="W129" s="1790">
        <v>-0.3</v>
      </c>
      <c r="X129" s="1790">
        <v>-0.9</v>
      </c>
      <c r="Y129" s="1790">
        <v>-0.8</v>
      </c>
      <c r="Z129" s="1790">
        <v>-0.7</v>
      </c>
      <c r="AA129" s="1790">
        <v>-0.9</v>
      </c>
      <c r="AB129" s="1790">
        <v>-1</v>
      </c>
      <c r="AC129" s="1790">
        <v>-1.1000000000000001</v>
      </c>
      <c r="AD129" s="1795" t="s">
        <v>3737</v>
      </c>
      <c r="AE129" s="1795" t="s">
        <v>3737</v>
      </c>
      <c r="AF129" s="1795" t="s">
        <v>3737</v>
      </c>
      <c r="AG129" s="1795" t="s">
        <v>3737</v>
      </c>
      <c r="AH129" s="1795" t="s">
        <v>3737</v>
      </c>
      <c r="AI129" s="1795" t="s">
        <v>3737</v>
      </c>
      <c r="AJ129" s="1795" t="s">
        <v>3737</v>
      </c>
      <c r="AK129" s="1795" t="s">
        <v>3737</v>
      </c>
      <c r="AL129" s="1795" t="s">
        <v>3737</v>
      </c>
      <c r="AM129" s="1795" t="s">
        <v>3737</v>
      </c>
      <c r="AN129" s="1795" t="s">
        <v>3737</v>
      </c>
      <c r="AO129" s="1795" t="s">
        <v>3737</v>
      </c>
      <c r="AP129" s="1795" t="s">
        <v>3737</v>
      </c>
      <c r="AQ129" s="1795" t="s">
        <v>3737</v>
      </c>
      <c r="AR129" s="1795" t="s">
        <v>3737</v>
      </c>
      <c r="AS129" s="1795" t="s">
        <v>3737</v>
      </c>
      <c r="AT129" s="1795" t="s">
        <v>3737</v>
      </c>
    </row>
    <row r="130" spans="1:46" ht="136.5">
      <c r="A130" s="1787" t="s">
        <v>4129</v>
      </c>
      <c r="B130" s="1788" t="s">
        <v>4130</v>
      </c>
      <c r="C130" s="1788" t="s">
        <v>3564</v>
      </c>
      <c r="D130" s="1788" t="s">
        <v>3564</v>
      </c>
      <c r="E130" s="1788" t="s">
        <v>4103</v>
      </c>
      <c r="F130" s="1788" t="s">
        <v>4131</v>
      </c>
      <c r="G130" s="1788" t="s">
        <v>3564</v>
      </c>
      <c r="H130" s="1788" t="s">
        <v>3736</v>
      </c>
      <c r="I130" s="1791">
        <v>38.540999999999997</v>
      </c>
      <c r="J130" s="1791">
        <v>38.228000000000002</v>
      </c>
      <c r="K130" s="1791">
        <v>40.533000000000001</v>
      </c>
      <c r="L130" s="1791">
        <v>41.47</v>
      </c>
      <c r="M130" s="1791">
        <v>41.911999999999999</v>
      </c>
      <c r="N130" s="1791">
        <v>41.594000000000001</v>
      </c>
      <c r="O130" s="1791">
        <v>42.283999999999999</v>
      </c>
      <c r="P130" s="1791">
        <v>40.768000000000001</v>
      </c>
      <c r="Q130" s="1789">
        <v>41.8</v>
      </c>
      <c r="R130" s="1789">
        <v>41.2</v>
      </c>
      <c r="S130" s="1789">
        <v>42.6</v>
      </c>
      <c r="T130" s="1790">
        <v>43.5</v>
      </c>
      <c r="U130" s="1790">
        <v>43.9</v>
      </c>
      <c r="V130" s="1790">
        <v>43.7</v>
      </c>
      <c r="W130" s="1790">
        <v>43.9</v>
      </c>
      <c r="X130" s="1790">
        <v>44.5</v>
      </c>
      <c r="Y130" s="1790">
        <v>44.6</v>
      </c>
      <c r="Z130" s="1790">
        <v>44.8</v>
      </c>
      <c r="AA130" s="1790">
        <v>44.8</v>
      </c>
      <c r="AB130" s="1790">
        <v>44.9</v>
      </c>
      <c r="AC130" s="1790">
        <v>44.8</v>
      </c>
      <c r="AD130" s="1791" t="s">
        <v>3737</v>
      </c>
      <c r="AE130" s="1791" t="s">
        <v>3737</v>
      </c>
      <c r="AF130" s="1791" t="s">
        <v>3737</v>
      </c>
      <c r="AG130" s="1791" t="s">
        <v>3737</v>
      </c>
      <c r="AH130" s="1791" t="s">
        <v>3737</v>
      </c>
      <c r="AI130" s="1791" t="s">
        <v>3737</v>
      </c>
      <c r="AJ130" s="1791" t="s">
        <v>3737</v>
      </c>
      <c r="AK130" s="1791" t="s">
        <v>3737</v>
      </c>
      <c r="AL130" s="1791" t="s">
        <v>3737</v>
      </c>
      <c r="AM130" s="1791" t="s">
        <v>3737</v>
      </c>
      <c r="AN130" s="1791" t="s">
        <v>3737</v>
      </c>
      <c r="AO130" s="1791" t="s">
        <v>3737</v>
      </c>
      <c r="AP130" s="1791" t="s">
        <v>3737</v>
      </c>
      <c r="AQ130" s="1791" t="s">
        <v>3737</v>
      </c>
      <c r="AR130" s="1791" t="s">
        <v>3737</v>
      </c>
      <c r="AS130" s="1791" t="s">
        <v>3737</v>
      </c>
      <c r="AT130" s="1791" t="s">
        <v>3737</v>
      </c>
    </row>
    <row r="131" spans="1:46" ht="136.5">
      <c r="A131" s="1792" t="s">
        <v>4132</v>
      </c>
      <c r="B131" s="1793" t="s">
        <v>4133</v>
      </c>
      <c r="C131" s="1793" t="s">
        <v>3564</v>
      </c>
      <c r="D131" s="1793" t="s">
        <v>3564</v>
      </c>
      <c r="E131" s="1793" t="s">
        <v>4103</v>
      </c>
      <c r="F131" s="1793" t="s">
        <v>4134</v>
      </c>
      <c r="G131" s="1793" t="s">
        <v>3564</v>
      </c>
      <c r="H131" s="1793" t="s">
        <v>3736</v>
      </c>
      <c r="I131" s="1795">
        <v>21.044</v>
      </c>
      <c r="J131" s="1795">
        <v>20.914000000000001</v>
      </c>
      <c r="K131" s="1795">
        <v>21.204000000000001</v>
      </c>
      <c r="L131" s="1795">
        <v>21.263999999999999</v>
      </c>
      <c r="M131" s="1795">
        <v>21.033999999999999</v>
      </c>
      <c r="N131" s="1795">
        <v>21.515999999999998</v>
      </c>
      <c r="O131" s="1795">
        <v>21.079000000000001</v>
      </c>
      <c r="P131" s="1795">
        <v>19.867000000000001</v>
      </c>
      <c r="Q131" s="1794">
        <v>20.6</v>
      </c>
      <c r="R131" s="1794">
        <v>19.8</v>
      </c>
      <c r="S131" s="1794">
        <v>19.600000000000001</v>
      </c>
      <c r="T131" s="1790">
        <v>19.600000000000001</v>
      </c>
      <c r="U131" s="1790">
        <v>19.399999999999999</v>
      </c>
      <c r="V131" s="1790">
        <v>19.100000000000001</v>
      </c>
      <c r="W131" s="1790">
        <v>19.2</v>
      </c>
      <c r="X131" s="1790">
        <v>19.2</v>
      </c>
      <c r="Y131" s="1790">
        <v>19.2</v>
      </c>
      <c r="Z131" s="1790">
        <v>19.3</v>
      </c>
      <c r="AA131" s="1790">
        <v>20</v>
      </c>
      <c r="AB131" s="1790">
        <v>19.8</v>
      </c>
      <c r="AC131" s="1790">
        <v>19.600000000000001</v>
      </c>
      <c r="AD131" s="1795" t="s">
        <v>3737</v>
      </c>
      <c r="AE131" s="1795" t="s">
        <v>3737</v>
      </c>
      <c r="AF131" s="1795" t="s">
        <v>3737</v>
      </c>
      <c r="AG131" s="1795" t="s">
        <v>3737</v>
      </c>
      <c r="AH131" s="1795" t="s">
        <v>3737</v>
      </c>
      <c r="AI131" s="1795" t="s">
        <v>3737</v>
      </c>
      <c r="AJ131" s="1795" t="s">
        <v>3737</v>
      </c>
      <c r="AK131" s="1795" t="s">
        <v>3737</v>
      </c>
      <c r="AL131" s="1795" t="s">
        <v>3737</v>
      </c>
      <c r="AM131" s="1795" t="s">
        <v>3737</v>
      </c>
      <c r="AN131" s="1795" t="s">
        <v>3737</v>
      </c>
      <c r="AO131" s="1795" t="s">
        <v>3737</v>
      </c>
      <c r="AP131" s="1795" t="s">
        <v>3737</v>
      </c>
      <c r="AQ131" s="1795" t="s">
        <v>3737</v>
      </c>
      <c r="AR131" s="1795" t="s">
        <v>3737</v>
      </c>
      <c r="AS131" s="1795" t="s">
        <v>3737</v>
      </c>
      <c r="AT131" s="1795" t="s">
        <v>3737</v>
      </c>
    </row>
    <row r="132" spans="1:46" ht="136.5">
      <c r="A132" s="1787" t="s">
        <v>4135</v>
      </c>
      <c r="B132" s="1788" t="s">
        <v>4136</v>
      </c>
      <c r="C132" s="1788" t="s">
        <v>3564</v>
      </c>
      <c r="D132" s="1788" t="s">
        <v>3564</v>
      </c>
      <c r="E132" s="1788" t="s">
        <v>4103</v>
      </c>
      <c r="F132" s="1788" t="s">
        <v>4137</v>
      </c>
      <c r="G132" s="1788" t="s">
        <v>3564</v>
      </c>
      <c r="H132" s="1788" t="s">
        <v>3736</v>
      </c>
      <c r="I132" s="1791">
        <v>1925.8</v>
      </c>
      <c r="J132" s="1791">
        <v>1913.7</v>
      </c>
      <c r="K132" s="1791">
        <v>1983.6</v>
      </c>
      <c r="L132" s="1791">
        <v>1992.4</v>
      </c>
      <c r="M132" s="1791">
        <v>1981.3</v>
      </c>
      <c r="N132" s="1791">
        <v>2026.9</v>
      </c>
      <c r="O132" s="1791">
        <v>1991.8</v>
      </c>
      <c r="P132" s="1791">
        <v>1724.2</v>
      </c>
      <c r="Q132" s="1789">
        <v>1888</v>
      </c>
      <c r="R132" s="1789">
        <v>1865</v>
      </c>
      <c r="S132" s="1789">
        <v>1875</v>
      </c>
      <c r="T132" s="1790">
        <v>1880</v>
      </c>
      <c r="U132" s="1790">
        <v>1857</v>
      </c>
      <c r="V132" s="1790">
        <v>1829</v>
      </c>
      <c r="W132" s="1790">
        <v>1824</v>
      </c>
      <c r="X132" s="1790">
        <v>1808</v>
      </c>
      <c r="Y132" s="1790">
        <v>1793</v>
      </c>
      <c r="Z132" s="1790">
        <v>1781</v>
      </c>
      <c r="AA132" s="1790">
        <v>1765</v>
      </c>
      <c r="AB132" s="1790">
        <v>1748</v>
      </c>
      <c r="AC132" s="1790">
        <v>1729</v>
      </c>
      <c r="AD132" s="1791" t="s">
        <v>3737</v>
      </c>
      <c r="AE132" s="1791" t="s">
        <v>3737</v>
      </c>
      <c r="AF132" s="1791" t="s">
        <v>3737</v>
      </c>
      <c r="AG132" s="1791" t="s">
        <v>3737</v>
      </c>
      <c r="AH132" s="1791" t="s">
        <v>3737</v>
      </c>
      <c r="AI132" s="1791" t="s">
        <v>3737</v>
      </c>
      <c r="AJ132" s="1791" t="s">
        <v>3737</v>
      </c>
      <c r="AK132" s="1791" t="s">
        <v>3737</v>
      </c>
      <c r="AL132" s="1791" t="s">
        <v>3737</v>
      </c>
      <c r="AM132" s="1791" t="s">
        <v>3737</v>
      </c>
      <c r="AN132" s="1791" t="s">
        <v>3737</v>
      </c>
      <c r="AO132" s="1791" t="s">
        <v>3737</v>
      </c>
      <c r="AP132" s="1791" t="s">
        <v>3737</v>
      </c>
      <c r="AQ132" s="1791" t="s">
        <v>3737</v>
      </c>
      <c r="AR132" s="1791" t="s">
        <v>3737</v>
      </c>
      <c r="AS132" s="1791" t="s">
        <v>3737</v>
      </c>
      <c r="AT132" s="1791" t="s">
        <v>3737</v>
      </c>
    </row>
    <row r="133" spans="1:46" ht="136.5">
      <c r="A133" s="1792" t="s">
        <v>4138</v>
      </c>
      <c r="B133" s="1793" t="s">
        <v>4139</v>
      </c>
      <c r="C133" s="1793" t="s">
        <v>3564</v>
      </c>
      <c r="D133" s="1793" t="s">
        <v>3564</v>
      </c>
      <c r="E133" s="1793" t="s">
        <v>4103</v>
      </c>
      <c r="F133" s="1793" t="s">
        <v>4140</v>
      </c>
      <c r="G133" s="1793" t="s">
        <v>3564</v>
      </c>
      <c r="H133" s="1793" t="s">
        <v>3736</v>
      </c>
      <c r="I133" s="1795">
        <v>-9.4930000000000003</v>
      </c>
      <c r="J133" s="1795">
        <v>-1.133</v>
      </c>
      <c r="K133" s="1795">
        <v>-5.3630000000000004</v>
      </c>
      <c r="L133" s="1795">
        <v>-2.0139999999999998</v>
      </c>
      <c r="M133" s="1795">
        <v>-5.0670000000000002</v>
      </c>
      <c r="N133" s="1795">
        <v>0.73799999999999999</v>
      </c>
      <c r="O133" s="1795">
        <v>4.2759999999999998</v>
      </c>
      <c r="P133" s="1795">
        <v>-3.17</v>
      </c>
      <c r="Q133" s="1794">
        <v>-4.7</v>
      </c>
      <c r="R133" s="1794">
        <v>0</v>
      </c>
      <c r="S133" s="1794">
        <v>8.9</v>
      </c>
      <c r="T133" s="1790">
        <v>0</v>
      </c>
      <c r="U133" s="1790">
        <v>0</v>
      </c>
      <c r="V133" s="1790">
        <v>0</v>
      </c>
      <c r="W133" s="1790">
        <v>0</v>
      </c>
      <c r="X133" s="1790">
        <v>0</v>
      </c>
      <c r="Y133" s="1790">
        <v>0</v>
      </c>
      <c r="Z133" s="1790">
        <v>0</v>
      </c>
      <c r="AA133" s="1790">
        <v>0</v>
      </c>
      <c r="AB133" s="1790">
        <v>0</v>
      </c>
      <c r="AC133" s="1790">
        <v>0</v>
      </c>
      <c r="AD133" s="1795" t="s">
        <v>3737</v>
      </c>
      <c r="AE133" s="1795" t="s">
        <v>3737</v>
      </c>
      <c r="AF133" s="1795" t="s">
        <v>3737</v>
      </c>
      <c r="AG133" s="1795" t="s">
        <v>3737</v>
      </c>
      <c r="AH133" s="1795" t="s">
        <v>3737</v>
      </c>
      <c r="AI133" s="1795" t="s">
        <v>3737</v>
      </c>
      <c r="AJ133" s="1795" t="s">
        <v>3737</v>
      </c>
      <c r="AK133" s="1795" t="s">
        <v>3737</v>
      </c>
      <c r="AL133" s="1795" t="s">
        <v>3737</v>
      </c>
      <c r="AM133" s="1795" t="s">
        <v>3737</v>
      </c>
      <c r="AN133" s="1795" t="s">
        <v>3737</v>
      </c>
      <c r="AO133" s="1795" t="s">
        <v>3737</v>
      </c>
      <c r="AP133" s="1795" t="s">
        <v>3737</v>
      </c>
      <c r="AQ133" s="1795" t="s">
        <v>3737</v>
      </c>
      <c r="AR133" s="1795" t="s">
        <v>3737</v>
      </c>
      <c r="AS133" s="1795" t="s">
        <v>3737</v>
      </c>
      <c r="AT133" s="1795" t="s">
        <v>3737</v>
      </c>
    </row>
    <row r="134" spans="1:46" ht="136.5">
      <c r="A134" s="1787" t="s">
        <v>4141</v>
      </c>
      <c r="B134" s="1788" t="s">
        <v>4142</v>
      </c>
      <c r="C134" s="1788" t="s">
        <v>3564</v>
      </c>
      <c r="D134" s="1788" t="s">
        <v>3564</v>
      </c>
      <c r="E134" s="1788" t="s">
        <v>4103</v>
      </c>
      <c r="F134" s="1788" t="s">
        <v>4143</v>
      </c>
      <c r="G134" s="1788" t="s">
        <v>3564</v>
      </c>
      <c r="H134" s="1788" t="s">
        <v>3736</v>
      </c>
      <c r="I134" s="1791">
        <v>0.438</v>
      </c>
      <c r="J134" s="1791">
        <v>0.432</v>
      </c>
      <c r="K134" s="1791">
        <v>0.41799999999999998</v>
      </c>
      <c r="L134" s="1791">
        <v>0.41799999999999998</v>
      </c>
      <c r="M134" s="1791">
        <v>0.40300000000000002</v>
      </c>
      <c r="N134" s="1791">
        <v>0.39400000000000002</v>
      </c>
      <c r="O134" s="1791">
        <v>0.42499999999999999</v>
      </c>
      <c r="P134" s="1791">
        <v>0.45800000000000002</v>
      </c>
      <c r="Q134" s="1789">
        <v>0.4</v>
      </c>
      <c r="R134" s="1789">
        <v>0.4</v>
      </c>
      <c r="S134" s="1789">
        <v>0.5</v>
      </c>
      <c r="T134" s="1790">
        <v>0.5</v>
      </c>
      <c r="U134" s="1790">
        <v>0.5</v>
      </c>
      <c r="V134" s="1790">
        <v>0.5</v>
      </c>
      <c r="W134" s="1790">
        <v>0.5</v>
      </c>
      <c r="X134" s="1790">
        <v>0.5</v>
      </c>
      <c r="Y134" s="1790">
        <v>0.5</v>
      </c>
      <c r="Z134" s="1790">
        <v>0.5</v>
      </c>
      <c r="AA134" s="1790">
        <v>0.5</v>
      </c>
      <c r="AB134" s="1790">
        <v>0.5</v>
      </c>
      <c r="AC134" s="1790">
        <v>0.5</v>
      </c>
      <c r="AD134" s="1791" t="s">
        <v>3737</v>
      </c>
      <c r="AE134" s="1791" t="s">
        <v>3737</v>
      </c>
      <c r="AF134" s="1791" t="s">
        <v>3737</v>
      </c>
      <c r="AG134" s="1791" t="s">
        <v>3737</v>
      </c>
      <c r="AH134" s="1791" t="s">
        <v>3737</v>
      </c>
      <c r="AI134" s="1791" t="s">
        <v>3737</v>
      </c>
      <c r="AJ134" s="1791" t="s">
        <v>3737</v>
      </c>
      <c r="AK134" s="1791" t="s">
        <v>3737</v>
      </c>
      <c r="AL134" s="1791" t="s">
        <v>3737</v>
      </c>
      <c r="AM134" s="1791" t="s">
        <v>3737</v>
      </c>
      <c r="AN134" s="1791" t="s">
        <v>3737</v>
      </c>
      <c r="AO134" s="1791" t="s">
        <v>3737</v>
      </c>
      <c r="AP134" s="1791" t="s">
        <v>3737</v>
      </c>
      <c r="AQ134" s="1791" t="s">
        <v>3737</v>
      </c>
      <c r="AR134" s="1791" t="s">
        <v>3737</v>
      </c>
      <c r="AS134" s="1791" t="s">
        <v>3737</v>
      </c>
      <c r="AT134" s="1791" t="s">
        <v>3737</v>
      </c>
    </row>
    <row r="135" spans="1:46" ht="136.5">
      <c r="A135" s="1792" t="s">
        <v>4144</v>
      </c>
      <c r="B135" s="1793" t="s">
        <v>4145</v>
      </c>
      <c r="C135" s="1793" t="s">
        <v>3564</v>
      </c>
      <c r="D135" s="1793" t="s">
        <v>3564</v>
      </c>
      <c r="E135" s="1793" t="s">
        <v>4103</v>
      </c>
      <c r="F135" s="1793" t="s">
        <v>4146</v>
      </c>
      <c r="G135" s="1793" t="s">
        <v>3564</v>
      </c>
      <c r="H135" s="1793" t="s">
        <v>3736</v>
      </c>
      <c r="I135" s="1795">
        <v>21.879000000000001</v>
      </c>
      <c r="J135" s="1795">
        <v>21.631</v>
      </c>
      <c r="K135" s="1795">
        <v>20.471</v>
      </c>
      <c r="L135" s="1795">
        <v>20.059000000000001</v>
      </c>
      <c r="M135" s="1795">
        <v>19.042000000000002</v>
      </c>
      <c r="N135" s="1795">
        <v>19.183</v>
      </c>
      <c r="O135" s="1795">
        <v>20.003</v>
      </c>
      <c r="P135" s="1795">
        <v>19.369</v>
      </c>
      <c r="Q135" s="1794">
        <v>18.46</v>
      </c>
      <c r="R135" s="1794">
        <v>18.46</v>
      </c>
      <c r="S135" s="1794">
        <v>20.100000000000001</v>
      </c>
      <c r="T135" s="1790">
        <v>20.100000000000001</v>
      </c>
      <c r="U135" s="1790">
        <v>20.100000000000001</v>
      </c>
      <c r="V135" s="1790">
        <v>20.100000000000001</v>
      </c>
      <c r="W135" s="1790">
        <v>20.100000000000001</v>
      </c>
      <c r="X135" s="1790">
        <v>20.100000000000001</v>
      </c>
      <c r="Y135" s="1790">
        <v>20.100000000000001</v>
      </c>
      <c r="Z135" s="1790">
        <v>20.100000000000001</v>
      </c>
      <c r="AA135" s="1790">
        <v>20.100000000000001</v>
      </c>
      <c r="AB135" s="1790">
        <v>20.100000000000001</v>
      </c>
      <c r="AC135" s="1790">
        <v>20.100000000000001</v>
      </c>
      <c r="AD135" s="1795" t="s">
        <v>3737</v>
      </c>
      <c r="AE135" s="1795" t="s">
        <v>3737</v>
      </c>
      <c r="AF135" s="1795" t="s">
        <v>3737</v>
      </c>
      <c r="AG135" s="1795" t="s">
        <v>3737</v>
      </c>
      <c r="AH135" s="1795" t="s">
        <v>3737</v>
      </c>
      <c r="AI135" s="1795" t="s">
        <v>3737</v>
      </c>
      <c r="AJ135" s="1795" t="s">
        <v>3737</v>
      </c>
      <c r="AK135" s="1795" t="s">
        <v>3737</v>
      </c>
      <c r="AL135" s="1795" t="s">
        <v>3737</v>
      </c>
      <c r="AM135" s="1795" t="s">
        <v>3737</v>
      </c>
      <c r="AN135" s="1795" t="s">
        <v>3737</v>
      </c>
      <c r="AO135" s="1795" t="s">
        <v>3737</v>
      </c>
      <c r="AP135" s="1795" t="s">
        <v>3737</v>
      </c>
      <c r="AQ135" s="1795" t="s">
        <v>3737</v>
      </c>
      <c r="AR135" s="1795" t="s">
        <v>3737</v>
      </c>
      <c r="AS135" s="1795" t="s">
        <v>3737</v>
      </c>
      <c r="AT135" s="1795" t="s">
        <v>3737</v>
      </c>
    </row>
    <row r="136" spans="1:46" ht="31.5">
      <c r="A136" s="1787" t="s">
        <v>4147</v>
      </c>
      <c r="B136" s="1788" t="s">
        <v>4148</v>
      </c>
      <c r="C136" s="1788" t="s">
        <v>3564</v>
      </c>
      <c r="D136" s="1788" t="s">
        <v>3564</v>
      </c>
      <c r="E136" s="1788" t="s">
        <v>4149</v>
      </c>
      <c r="F136" s="1788" t="s">
        <v>4150</v>
      </c>
      <c r="G136" s="1788" t="s">
        <v>3564</v>
      </c>
      <c r="H136" s="1788" t="s">
        <v>3736</v>
      </c>
      <c r="I136" s="1791">
        <v>148.84100000000001</v>
      </c>
      <c r="J136" s="1789">
        <v>121.5</v>
      </c>
      <c r="K136" s="1789">
        <v>102</v>
      </c>
      <c r="L136" s="1789">
        <v>113</v>
      </c>
      <c r="M136" s="1789">
        <v>148.1</v>
      </c>
      <c r="N136" s="1789">
        <v>174.8</v>
      </c>
      <c r="O136" s="1789">
        <v>124.9</v>
      </c>
      <c r="P136" s="1789">
        <v>96.3</v>
      </c>
      <c r="Q136" s="1789">
        <v>208.9</v>
      </c>
      <c r="R136" s="1789">
        <v>483.3</v>
      </c>
      <c r="S136" s="1789">
        <v>233</v>
      </c>
      <c r="T136" s="1790">
        <v>203.6</v>
      </c>
      <c r="U136" s="1790">
        <v>138</v>
      </c>
      <c r="V136" s="1790">
        <v>112.9</v>
      </c>
      <c r="W136" s="1790">
        <v>99.3</v>
      </c>
      <c r="X136" s="1790">
        <v>87.3</v>
      </c>
      <c r="Y136" s="1791" t="s">
        <v>3737</v>
      </c>
      <c r="Z136" s="1791" t="s">
        <v>3737</v>
      </c>
      <c r="AA136" s="1791" t="s">
        <v>3737</v>
      </c>
      <c r="AB136" s="1791" t="s">
        <v>3737</v>
      </c>
      <c r="AC136" s="1791" t="s">
        <v>3737</v>
      </c>
      <c r="AD136" s="1791" t="s">
        <v>3737</v>
      </c>
      <c r="AE136" s="1791" t="s">
        <v>3737</v>
      </c>
      <c r="AF136" s="1791" t="s">
        <v>3737</v>
      </c>
      <c r="AG136" s="1791" t="s">
        <v>3737</v>
      </c>
      <c r="AH136" s="1791" t="s">
        <v>3737</v>
      </c>
      <c r="AI136" s="1791" t="s">
        <v>3737</v>
      </c>
      <c r="AJ136" s="1791" t="s">
        <v>3737</v>
      </c>
      <c r="AK136" s="1791" t="s">
        <v>3737</v>
      </c>
      <c r="AL136" s="1791" t="s">
        <v>3737</v>
      </c>
      <c r="AM136" s="1791" t="s">
        <v>3737</v>
      </c>
      <c r="AN136" s="1791" t="s">
        <v>3737</v>
      </c>
      <c r="AO136" s="1791" t="s">
        <v>3737</v>
      </c>
      <c r="AP136" s="1791" t="s">
        <v>3737</v>
      </c>
      <c r="AQ136" s="1791" t="s">
        <v>3737</v>
      </c>
      <c r="AR136" s="1791" t="s">
        <v>3737</v>
      </c>
      <c r="AS136" s="1791" t="s">
        <v>3737</v>
      </c>
      <c r="AT136" s="1791" t="s">
        <v>3737</v>
      </c>
    </row>
    <row r="137" spans="1:46" ht="31.5">
      <c r="A137" s="1792" t="s">
        <v>4151</v>
      </c>
      <c r="B137" s="1793" t="s">
        <v>4152</v>
      </c>
      <c r="C137" s="1793" t="s">
        <v>3564</v>
      </c>
      <c r="D137" s="1793" t="s">
        <v>3564</v>
      </c>
      <c r="E137" s="1793" t="s">
        <v>4149</v>
      </c>
      <c r="F137" s="1793" t="s">
        <v>4153</v>
      </c>
      <c r="G137" s="1793" t="s">
        <v>3564</v>
      </c>
      <c r="H137" s="1793" t="s">
        <v>3736</v>
      </c>
      <c r="I137" s="1795">
        <v>84.561999999999998</v>
      </c>
      <c r="J137" s="1794">
        <v>70.099999999999994</v>
      </c>
      <c r="K137" s="1794">
        <v>58.9</v>
      </c>
      <c r="L137" s="1794">
        <v>66.099999999999994</v>
      </c>
      <c r="M137" s="1794">
        <v>88.5</v>
      </c>
      <c r="N137" s="1794">
        <v>107</v>
      </c>
      <c r="O137" s="1794">
        <v>77.900000000000006</v>
      </c>
      <c r="P137" s="1794">
        <v>60.8</v>
      </c>
      <c r="Q137" s="1794">
        <v>138.1</v>
      </c>
      <c r="R137" s="1794">
        <v>344.9</v>
      </c>
      <c r="S137" s="1794">
        <v>173.1</v>
      </c>
      <c r="T137" s="1790">
        <v>155</v>
      </c>
      <c r="U137" s="1790">
        <v>107.5</v>
      </c>
      <c r="V137" s="1790">
        <v>90</v>
      </c>
      <c r="W137" s="1790">
        <v>81</v>
      </c>
      <c r="X137" s="1790">
        <v>72.900000000000006</v>
      </c>
      <c r="Y137" s="1795" t="s">
        <v>3737</v>
      </c>
      <c r="Z137" s="1795" t="s">
        <v>3737</v>
      </c>
      <c r="AA137" s="1795" t="s">
        <v>3737</v>
      </c>
      <c r="AB137" s="1795" t="s">
        <v>3737</v>
      </c>
      <c r="AC137" s="1795" t="s">
        <v>3737</v>
      </c>
      <c r="AD137" s="1795" t="s">
        <v>3737</v>
      </c>
      <c r="AE137" s="1795" t="s">
        <v>3737</v>
      </c>
      <c r="AF137" s="1795" t="s">
        <v>3737</v>
      </c>
      <c r="AG137" s="1795" t="s">
        <v>3737</v>
      </c>
      <c r="AH137" s="1795" t="s">
        <v>3737</v>
      </c>
      <c r="AI137" s="1795" t="s">
        <v>3737</v>
      </c>
      <c r="AJ137" s="1795" t="s">
        <v>3737</v>
      </c>
      <c r="AK137" s="1795" t="s">
        <v>3737</v>
      </c>
      <c r="AL137" s="1795" t="s">
        <v>3737</v>
      </c>
      <c r="AM137" s="1795" t="s">
        <v>3737</v>
      </c>
      <c r="AN137" s="1795" t="s">
        <v>3737</v>
      </c>
      <c r="AO137" s="1795" t="s">
        <v>3737</v>
      </c>
      <c r="AP137" s="1795" t="s">
        <v>3737</v>
      </c>
      <c r="AQ137" s="1795" t="s">
        <v>3737</v>
      </c>
      <c r="AR137" s="1795" t="s">
        <v>3737</v>
      </c>
      <c r="AS137" s="1795" t="s">
        <v>3737</v>
      </c>
      <c r="AT137" s="1795" t="s">
        <v>3737</v>
      </c>
    </row>
    <row r="138" spans="1:46" ht="21">
      <c r="A138" s="1787" t="s">
        <v>4154</v>
      </c>
      <c r="B138" s="1788" t="s">
        <v>4155</v>
      </c>
      <c r="C138" s="1788" t="s">
        <v>3564</v>
      </c>
      <c r="D138" s="1788" t="s">
        <v>3564</v>
      </c>
      <c r="E138" s="1788" t="s">
        <v>4156</v>
      </c>
      <c r="F138" s="1788" t="s">
        <v>4157</v>
      </c>
      <c r="G138" s="1788" t="s">
        <v>3564</v>
      </c>
      <c r="H138" s="1788" t="s">
        <v>3736</v>
      </c>
      <c r="I138" s="1791">
        <v>84.561999999999998</v>
      </c>
      <c r="J138" s="1789">
        <v>70.099999999999994</v>
      </c>
      <c r="K138" s="1789">
        <v>58.9</v>
      </c>
      <c r="L138" s="1789">
        <v>66.099999999999994</v>
      </c>
      <c r="M138" s="1789">
        <v>88.5</v>
      </c>
      <c r="N138" s="1789">
        <v>107</v>
      </c>
      <c r="O138" s="1789">
        <v>77.900000000000006</v>
      </c>
      <c r="P138" s="1789">
        <v>60.8</v>
      </c>
      <c r="Q138" s="1789">
        <v>138.1</v>
      </c>
      <c r="R138" s="1789">
        <v>344.9</v>
      </c>
      <c r="S138" s="1789">
        <v>173.1</v>
      </c>
      <c r="T138" s="1790">
        <v>155</v>
      </c>
      <c r="U138" s="1790">
        <v>107.5</v>
      </c>
      <c r="V138" s="1790">
        <v>90</v>
      </c>
      <c r="W138" s="1790">
        <v>81</v>
      </c>
      <c r="X138" s="1790">
        <v>72.900000000000006</v>
      </c>
      <c r="Y138" s="1791" t="s">
        <v>3737</v>
      </c>
      <c r="Z138" s="1791" t="s">
        <v>3737</v>
      </c>
      <c r="AA138" s="1791" t="s">
        <v>3737</v>
      </c>
      <c r="AB138" s="1791" t="s">
        <v>3737</v>
      </c>
      <c r="AC138" s="1791" t="s">
        <v>3737</v>
      </c>
      <c r="AD138" s="1791" t="s">
        <v>3737</v>
      </c>
      <c r="AE138" s="1791" t="s">
        <v>3737</v>
      </c>
      <c r="AF138" s="1791" t="s">
        <v>3737</v>
      </c>
      <c r="AG138" s="1791" t="s">
        <v>3737</v>
      </c>
      <c r="AH138" s="1791" t="s">
        <v>3737</v>
      </c>
      <c r="AI138" s="1791" t="s">
        <v>3737</v>
      </c>
      <c r="AJ138" s="1791" t="s">
        <v>3737</v>
      </c>
      <c r="AK138" s="1791" t="s">
        <v>3737</v>
      </c>
      <c r="AL138" s="1791" t="s">
        <v>3737</v>
      </c>
      <c r="AM138" s="1791" t="s">
        <v>3737</v>
      </c>
      <c r="AN138" s="1791" t="s">
        <v>3737</v>
      </c>
      <c r="AO138" s="1791" t="s">
        <v>3737</v>
      </c>
      <c r="AP138" s="1791" t="s">
        <v>3737</v>
      </c>
      <c r="AQ138" s="1791" t="s">
        <v>3737</v>
      </c>
      <c r="AR138" s="1791" t="s">
        <v>3737</v>
      </c>
      <c r="AS138" s="1791" t="s">
        <v>3737</v>
      </c>
      <c r="AT138" s="1791" t="s">
        <v>3737</v>
      </c>
    </row>
    <row r="139" spans="1:46" ht="31.5">
      <c r="A139" s="1792" t="s">
        <v>4158</v>
      </c>
      <c r="B139" s="1793" t="s">
        <v>4159</v>
      </c>
      <c r="C139" s="1793" t="s">
        <v>3564</v>
      </c>
      <c r="D139" s="1793" t="s">
        <v>3564</v>
      </c>
      <c r="E139" s="1793" t="s">
        <v>4149</v>
      </c>
      <c r="F139" s="1793" t="s">
        <v>4160</v>
      </c>
      <c r="G139" s="1793" t="s">
        <v>3564</v>
      </c>
      <c r="H139" s="1793" t="s">
        <v>3736</v>
      </c>
      <c r="I139" s="1795">
        <v>70.882000000000005</v>
      </c>
      <c r="J139" s="1794">
        <v>57.9</v>
      </c>
      <c r="K139" s="1794">
        <v>48.6</v>
      </c>
      <c r="L139" s="1794">
        <v>53.8</v>
      </c>
      <c r="M139" s="1794">
        <v>70.5</v>
      </c>
      <c r="N139" s="1794">
        <v>83.2</v>
      </c>
      <c r="O139" s="1794">
        <v>59.5</v>
      </c>
      <c r="P139" s="1794">
        <v>45.9</v>
      </c>
      <c r="Q139" s="1794">
        <v>99.5</v>
      </c>
      <c r="R139" s="1794">
        <v>230.2</v>
      </c>
      <c r="S139" s="1794">
        <v>111</v>
      </c>
      <c r="T139" s="1790">
        <v>97</v>
      </c>
      <c r="U139" s="1790">
        <v>65.7</v>
      </c>
      <c r="V139" s="1790">
        <v>53.8</v>
      </c>
      <c r="W139" s="1790">
        <v>47.3</v>
      </c>
      <c r="X139" s="1790">
        <v>41.6</v>
      </c>
      <c r="Y139" s="1795" t="s">
        <v>3737</v>
      </c>
      <c r="Z139" s="1795" t="s">
        <v>3737</v>
      </c>
      <c r="AA139" s="1795" t="s">
        <v>3737</v>
      </c>
      <c r="AB139" s="1795" t="s">
        <v>3737</v>
      </c>
      <c r="AC139" s="1795" t="s">
        <v>3737</v>
      </c>
      <c r="AD139" s="1795" t="s">
        <v>3737</v>
      </c>
      <c r="AE139" s="1795" t="s">
        <v>3737</v>
      </c>
      <c r="AF139" s="1795" t="s">
        <v>3737</v>
      </c>
      <c r="AG139" s="1795" t="s">
        <v>3737</v>
      </c>
      <c r="AH139" s="1795" t="s">
        <v>3737</v>
      </c>
      <c r="AI139" s="1795" t="s">
        <v>3737</v>
      </c>
      <c r="AJ139" s="1795" t="s">
        <v>3737</v>
      </c>
      <c r="AK139" s="1795" t="s">
        <v>3737</v>
      </c>
      <c r="AL139" s="1795" t="s">
        <v>3737</v>
      </c>
      <c r="AM139" s="1795" t="s">
        <v>3737</v>
      </c>
      <c r="AN139" s="1795" t="s">
        <v>3737</v>
      </c>
      <c r="AO139" s="1795" t="s">
        <v>3737</v>
      </c>
      <c r="AP139" s="1795" t="s">
        <v>3737</v>
      </c>
      <c r="AQ139" s="1795" t="s">
        <v>3737</v>
      </c>
      <c r="AR139" s="1795" t="s">
        <v>3737</v>
      </c>
      <c r="AS139" s="1795" t="s">
        <v>3737</v>
      </c>
      <c r="AT139" s="1795" t="s">
        <v>3737</v>
      </c>
    </row>
    <row r="140" spans="1:46" ht="52.5">
      <c r="A140" s="1787" t="s">
        <v>4161</v>
      </c>
      <c r="B140" s="1788" t="s">
        <v>4162</v>
      </c>
      <c r="C140" s="1788" t="s">
        <v>3564</v>
      </c>
      <c r="D140" s="1788" t="s">
        <v>3564</v>
      </c>
      <c r="E140" s="1788" t="s">
        <v>4163</v>
      </c>
      <c r="F140" s="1788" t="s">
        <v>4164</v>
      </c>
      <c r="G140" s="1788" t="s">
        <v>3564</v>
      </c>
      <c r="H140" s="1788" t="s">
        <v>3736</v>
      </c>
      <c r="I140" s="1791">
        <v>145.583</v>
      </c>
      <c r="J140" s="1789">
        <v>129.19999999999999</v>
      </c>
      <c r="K140" s="1789">
        <v>101.1</v>
      </c>
      <c r="L140" s="1789">
        <v>112.6</v>
      </c>
      <c r="M140" s="1789">
        <v>146.80000000000001</v>
      </c>
      <c r="N140" s="1789">
        <v>164.3</v>
      </c>
      <c r="O140" s="1789">
        <v>118.9</v>
      </c>
      <c r="P140" s="1789">
        <v>107.2</v>
      </c>
      <c r="Q140" s="1789">
        <v>186.9</v>
      </c>
      <c r="R140" s="1789">
        <v>347.5</v>
      </c>
      <c r="S140" s="1791" t="s">
        <v>3737</v>
      </c>
      <c r="T140" s="1791" t="s">
        <v>3737</v>
      </c>
      <c r="U140" s="1791" t="s">
        <v>3737</v>
      </c>
      <c r="V140" s="1791" t="s">
        <v>3737</v>
      </c>
      <c r="W140" s="1791" t="s">
        <v>3737</v>
      </c>
      <c r="X140" s="1791" t="s">
        <v>3737</v>
      </c>
      <c r="Y140" s="1791" t="s">
        <v>3737</v>
      </c>
      <c r="Z140" s="1791" t="s">
        <v>3737</v>
      </c>
      <c r="AA140" s="1791" t="s">
        <v>3737</v>
      </c>
      <c r="AB140" s="1791" t="s">
        <v>3737</v>
      </c>
      <c r="AC140" s="1791" t="s">
        <v>3737</v>
      </c>
      <c r="AD140" s="1791" t="s">
        <v>3737</v>
      </c>
      <c r="AE140" s="1791" t="s">
        <v>3737</v>
      </c>
      <c r="AF140" s="1791" t="s">
        <v>3737</v>
      </c>
      <c r="AG140" s="1791" t="s">
        <v>3737</v>
      </c>
      <c r="AH140" s="1791" t="s">
        <v>3737</v>
      </c>
      <c r="AI140" s="1791" t="s">
        <v>3737</v>
      </c>
      <c r="AJ140" s="1791" t="s">
        <v>3737</v>
      </c>
      <c r="AK140" s="1791" t="s">
        <v>3737</v>
      </c>
      <c r="AL140" s="1791" t="s">
        <v>3737</v>
      </c>
      <c r="AM140" s="1791" t="s">
        <v>3737</v>
      </c>
      <c r="AN140" s="1791" t="s">
        <v>3737</v>
      </c>
      <c r="AO140" s="1791" t="s">
        <v>3737</v>
      </c>
      <c r="AP140" s="1791" t="s">
        <v>3737</v>
      </c>
      <c r="AQ140" s="1791" t="s">
        <v>3737</v>
      </c>
      <c r="AR140" s="1791" t="s">
        <v>3737</v>
      </c>
      <c r="AS140" s="1791" t="s">
        <v>3737</v>
      </c>
      <c r="AT140" s="1791" t="s">
        <v>3737</v>
      </c>
    </row>
    <row r="141" spans="1:46" ht="52.5">
      <c r="A141" s="1792" t="s">
        <v>4165</v>
      </c>
      <c r="B141" s="1793" t="s">
        <v>4166</v>
      </c>
      <c r="C141" s="1793" t="s">
        <v>3564</v>
      </c>
      <c r="D141" s="1793" t="s">
        <v>3564</v>
      </c>
      <c r="E141" s="1793" t="s">
        <v>4163</v>
      </c>
      <c r="F141" s="1793" t="s">
        <v>4167</v>
      </c>
      <c r="G141" s="1793" t="s">
        <v>3564</v>
      </c>
      <c r="H141" s="1793" t="s">
        <v>3736</v>
      </c>
      <c r="I141" s="1795">
        <v>80.239999999999995</v>
      </c>
      <c r="J141" s="1794">
        <v>72.3</v>
      </c>
      <c r="K141" s="1794">
        <v>56.7</v>
      </c>
      <c r="L141" s="1794">
        <v>64</v>
      </c>
      <c r="M141" s="1794">
        <v>85.2</v>
      </c>
      <c r="N141" s="1794">
        <v>97.6</v>
      </c>
      <c r="O141" s="1794">
        <v>71.900000000000006</v>
      </c>
      <c r="P141" s="1794">
        <v>65.7</v>
      </c>
      <c r="Q141" s="1794">
        <v>119.8</v>
      </c>
      <c r="R141" s="1794">
        <v>240.6</v>
      </c>
      <c r="S141" s="1795" t="s">
        <v>3737</v>
      </c>
      <c r="T141" s="1795" t="s">
        <v>3737</v>
      </c>
      <c r="U141" s="1795" t="s">
        <v>3737</v>
      </c>
      <c r="V141" s="1795" t="s">
        <v>3737</v>
      </c>
      <c r="W141" s="1795" t="s">
        <v>3737</v>
      </c>
      <c r="X141" s="1795" t="s">
        <v>3737</v>
      </c>
      <c r="Y141" s="1795" t="s">
        <v>3737</v>
      </c>
      <c r="Z141" s="1795" t="s">
        <v>3737</v>
      </c>
      <c r="AA141" s="1795" t="s">
        <v>3737</v>
      </c>
      <c r="AB141" s="1795" t="s">
        <v>3737</v>
      </c>
      <c r="AC141" s="1795" t="s">
        <v>3737</v>
      </c>
      <c r="AD141" s="1795" t="s">
        <v>3737</v>
      </c>
      <c r="AE141" s="1795" t="s">
        <v>3737</v>
      </c>
      <c r="AF141" s="1795" t="s">
        <v>3737</v>
      </c>
      <c r="AG141" s="1795" t="s">
        <v>3737</v>
      </c>
      <c r="AH141" s="1795" t="s">
        <v>3737</v>
      </c>
      <c r="AI141" s="1795" t="s">
        <v>3737</v>
      </c>
      <c r="AJ141" s="1795" t="s">
        <v>3737</v>
      </c>
      <c r="AK141" s="1795" t="s">
        <v>3737</v>
      </c>
      <c r="AL141" s="1795" t="s">
        <v>3737</v>
      </c>
      <c r="AM141" s="1795" t="s">
        <v>3737</v>
      </c>
      <c r="AN141" s="1795" t="s">
        <v>3737</v>
      </c>
      <c r="AO141" s="1795" t="s">
        <v>3737</v>
      </c>
      <c r="AP141" s="1795" t="s">
        <v>3737</v>
      </c>
      <c r="AQ141" s="1795" t="s">
        <v>3737</v>
      </c>
      <c r="AR141" s="1795" t="s">
        <v>3737</v>
      </c>
      <c r="AS141" s="1795" t="s">
        <v>3737</v>
      </c>
      <c r="AT141" s="1795" t="s">
        <v>3737</v>
      </c>
    </row>
    <row r="142" spans="1:46" ht="42">
      <c r="A142" s="1787" t="s">
        <v>4168</v>
      </c>
      <c r="B142" s="1788" t="s">
        <v>4169</v>
      </c>
      <c r="C142" s="1788" t="s">
        <v>3564</v>
      </c>
      <c r="D142" s="1788" t="s">
        <v>3564</v>
      </c>
      <c r="E142" s="1788" t="s">
        <v>4170</v>
      </c>
      <c r="F142" s="1788" t="s">
        <v>4171</v>
      </c>
      <c r="G142" s="1788" t="s">
        <v>3564</v>
      </c>
      <c r="H142" s="1788" t="s">
        <v>3736</v>
      </c>
      <c r="I142" s="1791">
        <v>80.239999999999995</v>
      </c>
      <c r="J142" s="1789">
        <v>72.3</v>
      </c>
      <c r="K142" s="1789">
        <v>56.7</v>
      </c>
      <c r="L142" s="1789">
        <v>64</v>
      </c>
      <c r="M142" s="1789">
        <v>85.2</v>
      </c>
      <c r="N142" s="1789">
        <v>97.6</v>
      </c>
      <c r="O142" s="1789">
        <v>71.900000000000006</v>
      </c>
      <c r="P142" s="1789">
        <v>65.7</v>
      </c>
      <c r="Q142" s="1789">
        <v>119.8</v>
      </c>
      <c r="R142" s="1789">
        <v>240.6</v>
      </c>
      <c r="S142" s="1791" t="s">
        <v>3737</v>
      </c>
      <c r="T142" s="1791" t="s">
        <v>3737</v>
      </c>
      <c r="U142" s="1791" t="s">
        <v>3737</v>
      </c>
      <c r="V142" s="1791" t="s">
        <v>3737</v>
      </c>
      <c r="W142" s="1791" t="s">
        <v>3737</v>
      </c>
      <c r="X142" s="1791" t="s">
        <v>3737</v>
      </c>
      <c r="Y142" s="1791" t="s">
        <v>3737</v>
      </c>
      <c r="Z142" s="1791" t="s">
        <v>3737</v>
      </c>
      <c r="AA142" s="1791" t="s">
        <v>3737</v>
      </c>
      <c r="AB142" s="1791" t="s">
        <v>3737</v>
      </c>
      <c r="AC142" s="1791" t="s">
        <v>3737</v>
      </c>
      <c r="AD142" s="1791" t="s">
        <v>3737</v>
      </c>
      <c r="AE142" s="1791" t="s">
        <v>3737</v>
      </c>
      <c r="AF142" s="1791" t="s">
        <v>3737</v>
      </c>
      <c r="AG142" s="1791" t="s">
        <v>3737</v>
      </c>
      <c r="AH142" s="1791" t="s">
        <v>3737</v>
      </c>
      <c r="AI142" s="1791" t="s">
        <v>3737</v>
      </c>
      <c r="AJ142" s="1791" t="s">
        <v>3737</v>
      </c>
      <c r="AK142" s="1791" t="s">
        <v>3737</v>
      </c>
      <c r="AL142" s="1791" t="s">
        <v>3737</v>
      </c>
      <c r="AM142" s="1791" t="s">
        <v>3737</v>
      </c>
      <c r="AN142" s="1791" t="s">
        <v>3737</v>
      </c>
      <c r="AO142" s="1791" t="s">
        <v>3737</v>
      </c>
      <c r="AP142" s="1791" t="s">
        <v>3737</v>
      </c>
      <c r="AQ142" s="1791" t="s">
        <v>3737</v>
      </c>
      <c r="AR142" s="1791" t="s">
        <v>3737</v>
      </c>
      <c r="AS142" s="1791" t="s">
        <v>3737</v>
      </c>
      <c r="AT142" s="1791" t="s">
        <v>3737</v>
      </c>
    </row>
    <row r="143" spans="1:46" ht="52.5">
      <c r="A143" s="1792" t="s">
        <v>4172</v>
      </c>
      <c r="B143" s="1793" t="s">
        <v>4173</v>
      </c>
      <c r="C143" s="1793" t="s">
        <v>3564</v>
      </c>
      <c r="D143" s="1793" t="s">
        <v>3564</v>
      </c>
      <c r="E143" s="1793" t="s">
        <v>4163</v>
      </c>
      <c r="F143" s="1793" t="s">
        <v>4174</v>
      </c>
      <c r="G143" s="1793" t="s">
        <v>3564</v>
      </c>
      <c r="H143" s="1793" t="s">
        <v>3736</v>
      </c>
      <c r="I143" s="1795">
        <v>67.259</v>
      </c>
      <c r="J143" s="1794">
        <v>59.7</v>
      </c>
      <c r="K143" s="1794">
        <v>46.7</v>
      </c>
      <c r="L143" s="1794">
        <v>52</v>
      </c>
      <c r="M143" s="1794">
        <v>67.8</v>
      </c>
      <c r="N143" s="1794">
        <v>75.900000000000006</v>
      </c>
      <c r="O143" s="1794">
        <v>54.9</v>
      </c>
      <c r="P143" s="1794">
        <v>49.5</v>
      </c>
      <c r="Q143" s="1794">
        <v>86.4</v>
      </c>
      <c r="R143" s="1794">
        <v>160.5</v>
      </c>
      <c r="S143" s="1795" t="s">
        <v>3737</v>
      </c>
      <c r="T143" s="1795" t="s">
        <v>3737</v>
      </c>
      <c r="U143" s="1795" t="s">
        <v>3737</v>
      </c>
      <c r="V143" s="1795" t="s">
        <v>3737</v>
      </c>
      <c r="W143" s="1795" t="s">
        <v>3737</v>
      </c>
      <c r="X143" s="1795" t="s">
        <v>3737</v>
      </c>
      <c r="Y143" s="1795" t="s">
        <v>3737</v>
      </c>
      <c r="Z143" s="1795" t="s">
        <v>3737</v>
      </c>
      <c r="AA143" s="1795" t="s">
        <v>3737</v>
      </c>
      <c r="AB143" s="1795" t="s">
        <v>3737</v>
      </c>
      <c r="AC143" s="1795" t="s">
        <v>3737</v>
      </c>
      <c r="AD143" s="1795" t="s">
        <v>3737</v>
      </c>
      <c r="AE143" s="1795" t="s">
        <v>3737</v>
      </c>
      <c r="AF143" s="1795" t="s">
        <v>3737</v>
      </c>
      <c r="AG143" s="1795" t="s">
        <v>3737</v>
      </c>
      <c r="AH143" s="1795" t="s">
        <v>3737</v>
      </c>
      <c r="AI143" s="1795" t="s">
        <v>3737</v>
      </c>
      <c r="AJ143" s="1795" t="s">
        <v>3737</v>
      </c>
      <c r="AK143" s="1795" t="s">
        <v>3737</v>
      </c>
      <c r="AL143" s="1795" t="s">
        <v>3737</v>
      </c>
      <c r="AM143" s="1795" t="s">
        <v>3737</v>
      </c>
      <c r="AN143" s="1795" t="s">
        <v>3737</v>
      </c>
      <c r="AO143" s="1795" t="s">
        <v>3737</v>
      </c>
      <c r="AP143" s="1795" t="s">
        <v>3737</v>
      </c>
      <c r="AQ143" s="1795" t="s">
        <v>3737</v>
      </c>
      <c r="AR143" s="1795" t="s">
        <v>3737</v>
      </c>
      <c r="AS143" s="1795" t="s">
        <v>3737</v>
      </c>
      <c r="AT143" s="1795" t="s">
        <v>3737</v>
      </c>
    </row>
    <row r="144" spans="1:46" ht="136.5">
      <c r="A144" s="1787" t="s">
        <v>4175</v>
      </c>
      <c r="B144" s="1788" t="s">
        <v>4176</v>
      </c>
      <c r="C144" s="1788" t="s">
        <v>3564</v>
      </c>
      <c r="D144" s="1788" t="s">
        <v>3564</v>
      </c>
      <c r="E144" s="1788" t="s">
        <v>4103</v>
      </c>
      <c r="F144" s="1788" t="s">
        <v>4177</v>
      </c>
      <c r="G144" s="1788" t="s">
        <v>3564</v>
      </c>
      <c r="H144" s="1788" t="s">
        <v>3736</v>
      </c>
      <c r="I144" s="1791">
        <v>477185.6</v>
      </c>
      <c r="J144" s="1791">
        <v>485030.9</v>
      </c>
      <c r="K144" s="1791">
        <v>431281.9</v>
      </c>
      <c r="L144" s="1791">
        <v>348463.8</v>
      </c>
      <c r="M144" s="1791">
        <v>373180.4</v>
      </c>
      <c r="N144" s="1791">
        <v>368986.3</v>
      </c>
      <c r="O144" s="1791">
        <v>345890.2</v>
      </c>
      <c r="P144" s="1791">
        <v>257655.4</v>
      </c>
      <c r="Q144" s="1791">
        <v>280482.2</v>
      </c>
      <c r="R144" s="1789">
        <v>289510</v>
      </c>
      <c r="S144" s="1789">
        <v>282010</v>
      </c>
      <c r="T144" s="1790">
        <v>242010</v>
      </c>
      <c r="U144" s="1790">
        <v>229510</v>
      </c>
      <c r="V144" s="1790">
        <v>217010</v>
      </c>
      <c r="W144" s="1790">
        <v>204510</v>
      </c>
      <c r="X144" s="1790">
        <v>192010</v>
      </c>
      <c r="Y144" s="1790">
        <v>168010</v>
      </c>
      <c r="Z144" s="1790">
        <v>138010</v>
      </c>
      <c r="AA144" s="1790">
        <v>104676</v>
      </c>
      <c r="AB144" s="1790">
        <v>71343</v>
      </c>
      <c r="AC144" s="1790">
        <v>38010</v>
      </c>
      <c r="AD144" s="1791" t="s">
        <v>3737</v>
      </c>
      <c r="AE144" s="1791" t="s">
        <v>3737</v>
      </c>
      <c r="AF144" s="1791" t="s">
        <v>3737</v>
      </c>
      <c r="AG144" s="1791" t="s">
        <v>3737</v>
      </c>
      <c r="AH144" s="1791" t="s">
        <v>3737</v>
      </c>
      <c r="AI144" s="1791" t="s">
        <v>3737</v>
      </c>
      <c r="AJ144" s="1791" t="s">
        <v>3737</v>
      </c>
      <c r="AK144" s="1791" t="s">
        <v>3737</v>
      </c>
      <c r="AL144" s="1791" t="s">
        <v>3737</v>
      </c>
      <c r="AM144" s="1791" t="s">
        <v>3737</v>
      </c>
      <c r="AN144" s="1791" t="s">
        <v>3737</v>
      </c>
      <c r="AO144" s="1791" t="s">
        <v>3737</v>
      </c>
      <c r="AP144" s="1791" t="s">
        <v>3737</v>
      </c>
      <c r="AQ144" s="1791" t="s">
        <v>3737</v>
      </c>
      <c r="AR144" s="1791" t="s">
        <v>3737</v>
      </c>
      <c r="AS144" s="1791" t="s">
        <v>3737</v>
      </c>
      <c r="AT144" s="1791" t="s">
        <v>3737</v>
      </c>
    </row>
    <row r="145" spans="1:46" ht="136.5">
      <c r="A145" s="1792" t="s">
        <v>4178</v>
      </c>
      <c r="B145" s="1793" t="s">
        <v>4179</v>
      </c>
      <c r="C145" s="1793" t="s">
        <v>3564</v>
      </c>
      <c r="D145" s="1793" t="s">
        <v>3564</v>
      </c>
      <c r="E145" s="1793" t="s">
        <v>4103</v>
      </c>
      <c r="F145" s="1793" t="s">
        <v>4180</v>
      </c>
      <c r="G145" s="1793" t="s">
        <v>3564</v>
      </c>
      <c r="H145" s="1793" t="s">
        <v>3736</v>
      </c>
      <c r="I145" s="1795">
        <v>2.0150000000000001</v>
      </c>
      <c r="J145" s="1795">
        <v>-0.126</v>
      </c>
      <c r="K145" s="1795">
        <v>-13.346</v>
      </c>
      <c r="L145" s="1795">
        <v>-8.68</v>
      </c>
      <c r="M145" s="1795">
        <v>-3.169</v>
      </c>
      <c r="N145" s="1795">
        <v>-3.0430000000000001</v>
      </c>
      <c r="O145" s="1795">
        <v>-14.271000000000001</v>
      </c>
      <c r="P145" s="1795">
        <v>-19.372</v>
      </c>
      <c r="Q145" s="1795">
        <v>14.597</v>
      </c>
      <c r="R145" s="1794">
        <v>-5.0999999999999996</v>
      </c>
      <c r="S145" s="1794">
        <v>-17</v>
      </c>
      <c r="T145" s="1790">
        <v>-9.6999999999999993</v>
      </c>
      <c r="U145" s="1790">
        <v>-12.7</v>
      </c>
      <c r="V145" s="1790">
        <v>-6.9</v>
      </c>
      <c r="W145" s="1790">
        <v>-10.5</v>
      </c>
      <c r="X145" s="1790">
        <v>-13.2</v>
      </c>
      <c r="Y145" s="1790">
        <v>-11.8</v>
      </c>
      <c r="Z145" s="1790">
        <v>-11.7</v>
      </c>
      <c r="AA145" s="1790">
        <v>-10.9</v>
      </c>
      <c r="AB145" s="1790">
        <v>-11.6</v>
      </c>
      <c r="AC145" s="1790">
        <v>-12.2</v>
      </c>
      <c r="AD145" s="1795" t="s">
        <v>3737</v>
      </c>
      <c r="AE145" s="1795" t="s">
        <v>3737</v>
      </c>
      <c r="AF145" s="1795" t="s">
        <v>3737</v>
      </c>
      <c r="AG145" s="1795" t="s">
        <v>3737</v>
      </c>
      <c r="AH145" s="1795" t="s">
        <v>3737</v>
      </c>
      <c r="AI145" s="1795" t="s">
        <v>3737</v>
      </c>
      <c r="AJ145" s="1795" t="s">
        <v>3737</v>
      </c>
      <c r="AK145" s="1795" t="s">
        <v>3737</v>
      </c>
      <c r="AL145" s="1795" t="s">
        <v>3737</v>
      </c>
      <c r="AM145" s="1795" t="s">
        <v>3737</v>
      </c>
      <c r="AN145" s="1795" t="s">
        <v>3737</v>
      </c>
      <c r="AO145" s="1795" t="s">
        <v>3737</v>
      </c>
      <c r="AP145" s="1795" t="s">
        <v>3737</v>
      </c>
      <c r="AQ145" s="1795" t="s">
        <v>3737</v>
      </c>
      <c r="AR145" s="1795" t="s">
        <v>3737</v>
      </c>
      <c r="AS145" s="1795" t="s">
        <v>3737</v>
      </c>
      <c r="AT145" s="1795" t="s">
        <v>3737</v>
      </c>
    </row>
    <row r="146" spans="1:46" ht="136.5">
      <c r="A146" s="1787" t="s">
        <v>4181</v>
      </c>
      <c r="B146" s="1788" t="s">
        <v>4182</v>
      </c>
      <c r="C146" s="1788" t="s">
        <v>3564</v>
      </c>
      <c r="D146" s="1788" t="s">
        <v>3564</v>
      </c>
      <c r="E146" s="1788" t="s">
        <v>4103</v>
      </c>
      <c r="F146" s="1788" t="s">
        <v>4183</v>
      </c>
      <c r="G146" s="1788" t="s">
        <v>3564</v>
      </c>
      <c r="H146" s="1788" t="s">
        <v>3736</v>
      </c>
      <c r="I146" s="1791">
        <v>19.811</v>
      </c>
      <c r="J146" s="1791">
        <v>19.552</v>
      </c>
      <c r="K146" s="1791">
        <v>17.123999999999999</v>
      </c>
      <c r="L146" s="1791">
        <v>15.808</v>
      </c>
      <c r="M146" s="1791">
        <v>15.369</v>
      </c>
      <c r="N146" s="1791">
        <v>14.491</v>
      </c>
      <c r="O146" s="1791">
        <v>12.43</v>
      </c>
      <c r="P146" s="1791">
        <v>10.891999999999999</v>
      </c>
      <c r="Q146" s="1791">
        <v>11.875999999999999</v>
      </c>
      <c r="R146" s="1789">
        <v>11.2</v>
      </c>
      <c r="S146" s="1789">
        <v>9.5</v>
      </c>
      <c r="T146" s="1790">
        <v>8.6</v>
      </c>
      <c r="U146" s="1790">
        <v>7.6</v>
      </c>
      <c r="V146" s="1790">
        <v>7.1</v>
      </c>
      <c r="W146" s="1790">
        <v>6.3</v>
      </c>
      <c r="X146" s="1790">
        <v>5.6</v>
      </c>
      <c r="Y146" s="1790">
        <v>4.9000000000000004</v>
      </c>
      <c r="Z146" s="1790">
        <v>4.3</v>
      </c>
      <c r="AA146" s="1790">
        <v>3.9</v>
      </c>
      <c r="AB146" s="1790">
        <v>3.4</v>
      </c>
      <c r="AC146" s="1790">
        <v>3</v>
      </c>
      <c r="AD146" s="1791" t="s">
        <v>3737</v>
      </c>
      <c r="AE146" s="1791" t="s">
        <v>3737</v>
      </c>
      <c r="AF146" s="1791" t="s">
        <v>3737</v>
      </c>
      <c r="AG146" s="1791" t="s">
        <v>3737</v>
      </c>
      <c r="AH146" s="1791" t="s">
        <v>3737</v>
      </c>
      <c r="AI146" s="1791" t="s">
        <v>3737</v>
      </c>
      <c r="AJ146" s="1791" t="s">
        <v>3737</v>
      </c>
      <c r="AK146" s="1791" t="s">
        <v>3737</v>
      </c>
      <c r="AL146" s="1791" t="s">
        <v>3737</v>
      </c>
      <c r="AM146" s="1791" t="s">
        <v>3737</v>
      </c>
      <c r="AN146" s="1791" t="s">
        <v>3737</v>
      </c>
      <c r="AO146" s="1791" t="s">
        <v>3737</v>
      </c>
      <c r="AP146" s="1791" t="s">
        <v>3737</v>
      </c>
      <c r="AQ146" s="1791" t="s">
        <v>3737</v>
      </c>
      <c r="AR146" s="1791" t="s">
        <v>3737</v>
      </c>
      <c r="AS146" s="1791" t="s">
        <v>3737</v>
      </c>
      <c r="AT146" s="1791" t="s">
        <v>3737</v>
      </c>
    </row>
    <row r="147" spans="1:46" ht="136.5">
      <c r="A147" s="1792" t="s">
        <v>4184</v>
      </c>
      <c r="B147" s="1793" t="s">
        <v>4185</v>
      </c>
      <c r="C147" s="1793" t="s">
        <v>3564</v>
      </c>
      <c r="D147" s="1793" t="s">
        <v>3564</v>
      </c>
      <c r="E147" s="1793" t="s">
        <v>4103</v>
      </c>
      <c r="F147" s="1793" t="s">
        <v>4186</v>
      </c>
      <c r="G147" s="1793" t="s">
        <v>3564</v>
      </c>
      <c r="H147" s="1793" t="s">
        <v>3736</v>
      </c>
      <c r="I147" s="1795">
        <v>11.206</v>
      </c>
      <c r="J147" s="1795">
        <v>11.058999999999999</v>
      </c>
      <c r="K147" s="1795">
        <v>9.86</v>
      </c>
      <c r="L147" s="1795">
        <v>9.2919999999999998</v>
      </c>
      <c r="M147" s="1795">
        <v>8.8699999999999992</v>
      </c>
      <c r="N147" s="1795">
        <v>8.42</v>
      </c>
      <c r="O147" s="1795">
        <v>7.2720000000000002</v>
      </c>
      <c r="P147" s="1795">
        <v>6.0529999999999999</v>
      </c>
      <c r="Q147" s="1794">
        <v>6.7</v>
      </c>
      <c r="R147" s="1794">
        <v>6.2</v>
      </c>
      <c r="S147" s="1794">
        <v>5.2</v>
      </c>
      <c r="T147" s="1790">
        <v>4.7</v>
      </c>
      <c r="U147" s="1790">
        <v>4.0999999999999996</v>
      </c>
      <c r="V147" s="1790">
        <v>3.9</v>
      </c>
      <c r="W147" s="1790">
        <v>3.5</v>
      </c>
      <c r="X147" s="1790">
        <v>3.1</v>
      </c>
      <c r="Y147" s="1790">
        <v>2.8</v>
      </c>
      <c r="Z147" s="1790">
        <v>2.5</v>
      </c>
      <c r="AA147" s="1790">
        <v>2.2999999999999998</v>
      </c>
      <c r="AB147" s="1790">
        <v>2.1</v>
      </c>
      <c r="AC147" s="1790">
        <v>1.8</v>
      </c>
      <c r="AD147" s="1795" t="s">
        <v>3737</v>
      </c>
      <c r="AE147" s="1795" t="s">
        <v>3737</v>
      </c>
      <c r="AF147" s="1795" t="s">
        <v>3737</v>
      </c>
      <c r="AG147" s="1795" t="s">
        <v>3737</v>
      </c>
      <c r="AH147" s="1795" t="s">
        <v>3737</v>
      </c>
      <c r="AI147" s="1795" t="s">
        <v>3737</v>
      </c>
      <c r="AJ147" s="1795" t="s">
        <v>3737</v>
      </c>
      <c r="AK147" s="1795" t="s">
        <v>3737</v>
      </c>
      <c r="AL147" s="1795" t="s">
        <v>3737</v>
      </c>
      <c r="AM147" s="1795" t="s">
        <v>3737</v>
      </c>
      <c r="AN147" s="1795" t="s">
        <v>3737</v>
      </c>
      <c r="AO147" s="1795" t="s">
        <v>3737</v>
      </c>
      <c r="AP147" s="1795" t="s">
        <v>3737</v>
      </c>
      <c r="AQ147" s="1795" t="s">
        <v>3737</v>
      </c>
      <c r="AR147" s="1795" t="s">
        <v>3737</v>
      </c>
      <c r="AS147" s="1795" t="s">
        <v>3737</v>
      </c>
      <c r="AT147" s="1795" t="s">
        <v>3737</v>
      </c>
    </row>
    <row r="148" spans="1:46" ht="136.5">
      <c r="A148" s="1787" t="s">
        <v>4187</v>
      </c>
      <c r="B148" s="1788" t="s">
        <v>4188</v>
      </c>
      <c r="C148" s="1788" t="s">
        <v>3564</v>
      </c>
      <c r="D148" s="1788" t="s">
        <v>3564</v>
      </c>
      <c r="E148" s="1788" t="s">
        <v>4103</v>
      </c>
      <c r="F148" s="1788" t="s">
        <v>4189</v>
      </c>
      <c r="G148" s="1788" t="s">
        <v>3564</v>
      </c>
      <c r="H148" s="1788" t="s">
        <v>3736</v>
      </c>
      <c r="I148" s="1791">
        <v>432189.4</v>
      </c>
      <c r="J148" s="1791">
        <v>431644.1</v>
      </c>
      <c r="K148" s="1791">
        <v>374037</v>
      </c>
      <c r="L148" s="1791">
        <v>341569.7</v>
      </c>
      <c r="M148" s="1791">
        <v>330745.59999999998</v>
      </c>
      <c r="N148" s="1791">
        <v>320681.5</v>
      </c>
      <c r="O148" s="1791">
        <v>274918.3</v>
      </c>
      <c r="P148" s="1791">
        <v>221660.5</v>
      </c>
      <c r="Q148" s="1791">
        <v>254016.1</v>
      </c>
      <c r="R148" s="1789">
        <v>240976</v>
      </c>
      <c r="S148" s="1789">
        <v>200114</v>
      </c>
      <c r="T148" s="1790">
        <v>180716</v>
      </c>
      <c r="U148" s="1790">
        <v>157742</v>
      </c>
      <c r="V148" s="1790">
        <v>146864</v>
      </c>
      <c r="W148" s="1790">
        <v>131422</v>
      </c>
      <c r="X148" s="1790">
        <v>114124</v>
      </c>
      <c r="Y148" s="1790">
        <v>100660</v>
      </c>
      <c r="Z148" s="1790">
        <v>88911</v>
      </c>
      <c r="AA148" s="1790">
        <v>79246</v>
      </c>
      <c r="AB148" s="1790">
        <v>70075</v>
      </c>
      <c r="AC148" s="1790">
        <v>61558</v>
      </c>
      <c r="AD148" s="1791" t="s">
        <v>3737</v>
      </c>
      <c r="AE148" s="1791" t="s">
        <v>3737</v>
      </c>
      <c r="AF148" s="1791" t="s">
        <v>3737</v>
      </c>
      <c r="AG148" s="1791" t="s">
        <v>3737</v>
      </c>
      <c r="AH148" s="1791" t="s">
        <v>3737</v>
      </c>
      <c r="AI148" s="1791" t="s">
        <v>3737</v>
      </c>
      <c r="AJ148" s="1791" t="s">
        <v>3737</v>
      </c>
      <c r="AK148" s="1791" t="s">
        <v>3737</v>
      </c>
      <c r="AL148" s="1791" t="s">
        <v>3737</v>
      </c>
      <c r="AM148" s="1791" t="s">
        <v>3737</v>
      </c>
      <c r="AN148" s="1791" t="s">
        <v>3737</v>
      </c>
      <c r="AO148" s="1791" t="s">
        <v>3737</v>
      </c>
      <c r="AP148" s="1791" t="s">
        <v>3737</v>
      </c>
      <c r="AQ148" s="1791" t="s">
        <v>3737</v>
      </c>
      <c r="AR148" s="1791" t="s">
        <v>3737</v>
      </c>
      <c r="AS148" s="1791" t="s">
        <v>3737</v>
      </c>
      <c r="AT148" s="1791" t="s">
        <v>3737</v>
      </c>
    </row>
    <row r="149" spans="1:46" ht="136.5">
      <c r="A149" s="1792" t="s">
        <v>4190</v>
      </c>
      <c r="B149" s="1793" t="s">
        <v>4191</v>
      </c>
      <c r="C149" s="1793" t="s">
        <v>3564</v>
      </c>
      <c r="D149" s="1793" t="s">
        <v>3564</v>
      </c>
      <c r="E149" s="1793" t="s">
        <v>4103</v>
      </c>
      <c r="F149" s="1793" t="s">
        <v>4192</v>
      </c>
      <c r="G149" s="1793" t="s">
        <v>3564</v>
      </c>
      <c r="H149" s="1793" t="s">
        <v>3736</v>
      </c>
      <c r="I149" s="1795">
        <v>-14.582000000000001</v>
      </c>
      <c r="J149" s="1795">
        <v>-11.776999999999999</v>
      </c>
      <c r="K149" s="1795">
        <v>-10.137</v>
      </c>
      <c r="L149" s="1795">
        <v>-9.0760000000000005</v>
      </c>
      <c r="M149" s="1795">
        <v>-16.167999999999999</v>
      </c>
      <c r="N149" s="1795">
        <v>-20.411000000000001</v>
      </c>
      <c r="O149" s="1795">
        <v>-19.026</v>
      </c>
      <c r="P149" s="1795">
        <v>-17.338000000000001</v>
      </c>
      <c r="Q149" s="1795">
        <v>-19.119</v>
      </c>
      <c r="R149" s="1794">
        <v>-20.100000000000001</v>
      </c>
      <c r="S149" s="1795" t="s">
        <v>3737</v>
      </c>
      <c r="T149" s="1795" t="s">
        <v>3737</v>
      </c>
      <c r="U149" s="1795" t="s">
        <v>3737</v>
      </c>
      <c r="V149" s="1795" t="s">
        <v>3737</v>
      </c>
      <c r="W149" s="1795" t="s">
        <v>3737</v>
      </c>
      <c r="X149" s="1795" t="s">
        <v>3737</v>
      </c>
      <c r="Y149" s="1795" t="s">
        <v>3737</v>
      </c>
      <c r="Z149" s="1795" t="s">
        <v>3737</v>
      </c>
      <c r="AA149" s="1795" t="s">
        <v>3737</v>
      </c>
      <c r="AB149" s="1795" t="s">
        <v>3737</v>
      </c>
      <c r="AC149" s="1795" t="s">
        <v>3737</v>
      </c>
      <c r="AD149" s="1795" t="s">
        <v>3737</v>
      </c>
      <c r="AE149" s="1795" t="s">
        <v>3737</v>
      </c>
      <c r="AF149" s="1795" t="s">
        <v>3737</v>
      </c>
      <c r="AG149" s="1795" t="s">
        <v>3737</v>
      </c>
      <c r="AH149" s="1795" t="s">
        <v>3737</v>
      </c>
      <c r="AI149" s="1795" t="s">
        <v>3737</v>
      </c>
      <c r="AJ149" s="1795" t="s">
        <v>3737</v>
      </c>
      <c r="AK149" s="1795" t="s">
        <v>3737</v>
      </c>
      <c r="AL149" s="1795" t="s">
        <v>3737</v>
      </c>
      <c r="AM149" s="1795" t="s">
        <v>3737</v>
      </c>
      <c r="AN149" s="1795" t="s">
        <v>3737</v>
      </c>
      <c r="AO149" s="1795" t="s">
        <v>3737</v>
      </c>
      <c r="AP149" s="1795" t="s">
        <v>3737</v>
      </c>
      <c r="AQ149" s="1795" t="s">
        <v>3737</v>
      </c>
      <c r="AR149" s="1795" t="s">
        <v>3737</v>
      </c>
      <c r="AS149" s="1795" t="s">
        <v>3737</v>
      </c>
      <c r="AT149" s="1795" t="s">
        <v>3737</v>
      </c>
    </row>
    <row r="150" spans="1:46" ht="136.5">
      <c r="A150" s="1787" t="s">
        <v>4193</v>
      </c>
      <c r="B150" s="1788" t="s">
        <v>4194</v>
      </c>
      <c r="C150" s="1788" t="s">
        <v>3564</v>
      </c>
      <c r="D150" s="1788" t="s">
        <v>3564</v>
      </c>
      <c r="E150" s="1788" t="s">
        <v>4103</v>
      </c>
      <c r="F150" s="1788" t="s">
        <v>4195</v>
      </c>
      <c r="G150" s="1788" t="s">
        <v>3564</v>
      </c>
      <c r="H150" s="1788" t="s">
        <v>3736</v>
      </c>
      <c r="I150" s="1791">
        <v>-63022.9</v>
      </c>
      <c r="J150" s="1791">
        <v>-50833.5</v>
      </c>
      <c r="K150" s="1791">
        <v>-37917.699999999997</v>
      </c>
      <c r="L150" s="1791">
        <v>-31000.6</v>
      </c>
      <c r="M150" s="1791">
        <v>-53476.2</v>
      </c>
      <c r="N150" s="1791">
        <v>-65454.8</v>
      </c>
      <c r="O150" s="1791">
        <v>-52307</v>
      </c>
      <c r="P150" s="1791">
        <v>-38432.6</v>
      </c>
      <c r="Q150" s="1791">
        <v>-48566.2</v>
      </c>
      <c r="R150" s="1789">
        <v>-48346</v>
      </c>
      <c r="S150" s="1791" t="s">
        <v>3737</v>
      </c>
      <c r="T150" s="1791" t="s">
        <v>3737</v>
      </c>
      <c r="U150" s="1791" t="s">
        <v>3737</v>
      </c>
      <c r="V150" s="1791" t="s">
        <v>3737</v>
      </c>
      <c r="W150" s="1791" t="s">
        <v>3737</v>
      </c>
      <c r="X150" s="1791" t="s">
        <v>3737</v>
      </c>
      <c r="Y150" s="1791" t="s">
        <v>3737</v>
      </c>
      <c r="Z150" s="1791" t="s">
        <v>3737</v>
      </c>
      <c r="AA150" s="1791" t="s">
        <v>3737</v>
      </c>
      <c r="AB150" s="1791" t="s">
        <v>3737</v>
      </c>
      <c r="AC150" s="1791" t="s">
        <v>3737</v>
      </c>
      <c r="AD150" s="1791" t="s">
        <v>3737</v>
      </c>
      <c r="AE150" s="1791" t="s">
        <v>3737</v>
      </c>
      <c r="AF150" s="1791" t="s">
        <v>3737</v>
      </c>
      <c r="AG150" s="1791" t="s">
        <v>3737</v>
      </c>
      <c r="AH150" s="1791" t="s">
        <v>3737</v>
      </c>
      <c r="AI150" s="1791" t="s">
        <v>3737</v>
      </c>
      <c r="AJ150" s="1791" t="s">
        <v>3737</v>
      </c>
      <c r="AK150" s="1791" t="s">
        <v>3737</v>
      </c>
      <c r="AL150" s="1791" t="s">
        <v>3737</v>
      </c>
      <c r="AM150" s="1791" t="s">
        <v>3737</v>
      </c>
      <c r="AN150" s="1791" t="s">
        <v>3737</v>
      </c>
      <c r="AO150" s="1791" t="s">
        <v>3737</v>
      </c>
      <c r="AP150" s="1791" t="s">
        <v>3737</v>
      </c>
      <c r="AQ150" s="1791" t="s">
        <v>3737</v>
      </c>
      <c r="AR150" s="1791" t="s">
        <v>3737</v>
      </c>
      <c r="AS150" s="1791" t="s">
        <v>3737</v>
      </c>
      <c r="AT150" s="1791" t="s">
        <v>3737</v>
      </c>
    </row>
    <row r="151" spans="1:46" ht="136.5">
      <c r="A151" s="1792" t="s">
        <v>4196</v>
      </c>
      <c r="B151" s="1793" t="s">
        <v>4197</v>
      </c>
      <c r="C151" s="1793" t="s">
        <v>3564</v>
      </c>
      <c r="D151" s="1793" t="s">
        <v>3564</v>
      </c>
      <c r="E151" s="1793" t="s">
        <v>4103</v>
      </c>
      <c r="F151" s="1793" t="s">
        <v>4198</v>
      </c>
      <c r="G151" s="1793" t="s">
        <v>3564</v>
      </c>
      <c r="H151" s="1793" t="s">
        <v>3736</v>
      </c>
      <c r="I151" s="1795">
        <v>68079.100000000006</v>
      </c>
      <c r="J151" s="1795">
        <v>57195.9</v>
      </c>
      <c r="K151" s="1795">
        <v>43965.4</v>
      </c>
      <c r="L151" s="1795">
        <v>36206.800000000003</v>
      </c>
      <c r="M151" s="1795">
        <v>57552.4</v>
      </c>
      <c r="N151" s="1795">
        <v>68578.899999999994</v>
      </c>
      <c r="O151" s="1795">
        <v>55764</v>
      </c>
      <c r="P151" s="1795">
        <v>41080.699999999997</v>
      </c>
      <c r="Q151" s="1795">
        <v>51399.9</v>
      </c>
      <c r="R151" s="1794">
        <v>51706</v>
      </c>
      <c r="S151" s="1795" t="s">
        <v>3737</v>
      </c>
      <c r="T151" s="1795" t="s">
        <v>3737</v>
      </c>
      <c r="U151" s="1795" t="s">
        <v>3737</v>
      </c>
      <c r="V151" s="1795" t="s">
        <v>3737</v>
      </c>
      <c r="W151" s="1795" t="s">
        <v>3737</v>
      </c>
      <c r="X151" s="1795" t="s">
        <v>3737</v>
      </c>
      <c r="Y151" s="1795" t="s">
        <v>3737</v>
      </c>
      <c r="Z151" s="1795" t="s">
        <v>3737</v>
      </c>
      <c r="AA151" s="1795" t="s">
        <v>3737</v>
      </c>
      <c r="AB151" s="1795" t="s">
        <v>3737</v>
      </c>
      <c r="AC151" s="1795" t="s">
        <v>3737</v>
      </c>
      <c r="AD151" s="1795" t="s">
        <v>3737</v>
      </c>
      <c r="AE151" s="1795" t="s">
        <v>3737</v>
      </c>
      <c r="AF151" s="1795" t="s">
        <v>3737</v>
      </c>
      <c r="AG151" s="1795" t="s">
        <v>3737</v>
      </c>
      <c r="AH151" s="1795" t="s">
        <v>3737</v>
      </c>
      <c r="AI151" s="1795" t="s">
        <v>3737</v>
      </c>
      <c r="AJ151" s="1795" t="s">
        <v>3737</v>
      </c>
      <c r="AK151" s="1795" t="s">
        <v>3737</v>
      </c>
      <c r="AL151" s="1795" t="s">
        <v>3737</v>
      </c>
      <c r="AM151" s="1795" t="s">
        <v>3737</v>
      </c>
      <c r="AN151" s="1795" t="s">
        <v>3737</v>
      </c>
      <c r="AO151" s="1795" t="s">
        <v>3737</v>
      </c>
      <c r="AP151" s="1795" t="s">
        <v>3737</v>
      </c>
      <c r="AQ151" s="1795" t="s">
        <v>3737</v>
      </c>
      <c r="AR151" s="1795" t="s">
        <v>3737</v>
      </c>
      <c r="AS151" s="1795" t="s">
        <v>3737</v>
      </c>
      <c r="AT151" s="1795" t="s">
        <v>3737</v>
      </c>
    </row>
    <row r="152" spans="1:46" ht="136.5">
      <c r="A152" s="1787" t="s">
        <v>4199</v>
      </c>
      <c r="B152" s="1788" t="s">
        <v>4200</v>
      </c>
      <c r="C152" s="1788" t="s">
        <v>3564</v>
      </c>
      <c r="D152" s="1788" t="s">
        <v>3564</v>
      </c>
      <c r="E152" s="1788" t="s">
        <v>4103</v>
      </c>
      <c r="F152" s="1788" t="s">
        <v>4201</v>
      </c>
      <c r="G152" s="1788" t="s">
        <v>3564</v>
      </c>
      <c r="H152" s="1788" t="s">
        <v>3736</v>
      </c>
      <c r="I152" s="1791">
        <v>5056.1000000000004</v>
      </c>
      <c r="J152" s="1791">
        <v>6362.4</v>
      </c>
      <c r="K152" s="1791">
        <v>6047.7</v>
      </c>
      <c r="L152" s="1791">
        <v>5206.2</v>
      </c>
      <c r="M152" s="1791">
        <v>4076.2</v>
      </c>
      <c r="N152" s="1791">
        <v>3124.1</v>
      </c>
      <c r="O152" s="1791">
        <v>3457.1</v>
      </c>
      <c r="P152" s="1791">
        <v>2648.1</v>
      </c>
      <c r="Q152" s="1791">
        <v>2833.7</v>
      </c>
      <c r="R152" s="1789">
        <v>3360</v>
      </c>
      <c r="S152" s="1791" t="s">
        <v>3737</v>
      </c>
      <c r="T152" s="1791" t="s">
        <v>3737</v>
      </c>
      <c r="U152" s="1791" t="s">
        <v>3737</v>
      </c>
      <c r="V152" s="1791" t="s">
        <v>3737</v>
      </c>
      <c r="W152" s="1791" t="s">
        <v>3737</v>
      </c>
      <c r="X152" s="1791" t="s">
        <v>3737</v>
      </c>
      <c r="Y152" s="1791" t="s">
        <v>3737</v>
      </c>
      <c r="Z152" s="1791" t="s">
        <v>3737</v>
      </c>
      <c r="AA152" s="1791" t="s">
        <v>3737</v>
      </c>
      <c r="AB152" s="1791" t="s">
        <v>3737</v>
      </c>
      <c r="AC152" s="1791" t="s">
        <v>3737</v>
      </c>
      <c r="AD152" s="1791" t="s">
        <v>3737</v>
      </c>
      <c r="AE152" s="1791" t="s">
        <v>3737</v>
      </c>
      <c r="AF152" s="1791" t="s">
        <v>3737</v>
      </c>
      <c r="AG152" s="1791" t="s">
        <v>3737</v>
      </c>
      <c r="AH152" s="1791" t="s">
        <v>3737</v>
      </c>
      <c r="AI152" s="1791" t="s">
        <v>3737</v>
      </c>
      <c r="AJ152" s="1791" t="s">
        <v>3737</v>
      </c>
      <c r="AK152" s="1791" t="s">
        <v>3737</v>
      </c>
      <c r="AL152" s="1791" t="s">
        <v>3737</v>
      </c>
      <c r="AM152" s="1791" t="s">
        <v>3737</v>
      </c>
      <c r="AN152" s="1791" t="s">
        <v>3737</v>
      </c>
      <c r="AO152" s="1791" t="s">
        <v>3737</v>
      </c>
      <c r="AP152" s="1791" t="s">
        <v>3737</v>
      </c>
      <c r="AQ152" s="1791" t="s">
        <v>3737</v>
      </c>
      <c r="AR152" s="1791" t="s">
        <v>3737</v>
      </c>
      <c r="AS152" s="1791" t="s">
        <v>3737</v>
      </c>
      <c r="AT152" s="1791" t="s">
        <v>3737</v>
      </c>
    </row>
    <row r="153" spans="1:46" ht="63">
      <c r="A153" s="1792" t="s">
        <v>4202</v>
      </c>
      <c r="B153" s="1793" t="s">
        <v>4203</v>
      </c>
      <c r="C153" s="1793" t="s">
        <v>3564</v>
      </c>
      <c r="D153" s="1793" t="s">
        <v>3564</v>
      </c>
      <c r="E153" s="1793" t="s">
        <v>4026</v>
      </c>
      <c r="F153" s="1793" t="s">
        <v>4204</v>
      </c>
      <c r="G153" s="1793" t="s">
        <v>3564</v>
      </c>
      <c r="H153" s="1793" t="s">
        <v>3736</v>
      </c>
      <c r="I153" s="1795">
        <v>4.2699999999999996</v>
      </c>
      <c r="J153" s="1794">
        <v>4.34</v>
      </c>
      <c r="K153" s="1794">
        <v>4.41</v>
      </c>
      <c r="L153" s="1794">
        <v>4.4800000000000004</v>
      </c>
      <c r="M153" s="1794">
        <v>4.5599999999999996</v>
      </c>
      <c r="N153" s="1794">
        <v>4.6399999999999997</v>
      </c>
      <c r="O153" s="1794">
        <v>4.71</v>
      </c>
      <c r="P153" s="1794">
        <v>4.9800000000000004</v>
      </c>
      <c r="Q153" s="1794">
        <v>4.95</v>
      </c>
      <c r="R153" s="1794">
        <v>5.04</v>
      </c>
      <c r="S153" s="1794">
        <v>5.15</v>
      </c>
      <c r="T153" s="1790">
        <v>5.23</v>
      </c>
      <c r="U153" s="1790">
        <v>5.32</v>
      </c>
      <c r="V153" s="1790">
        <v>5.41</v>
      </c>
      <c r="W153" s="1790">
        <v>5.51</v>
      </c>
      <c r="X153" s="1790">
        <v>5.61</v>
      </c>
      <c r="Y153" s="1795" t="s">
        <v>3737</v>
      </c>
      <c r="Z153" s="1795" t="s">
        <v>3737</v>
      </c>
      <c r="AA153" s="1795" t="s">
        <v>3737</v>
      </c>
      <c r="AB153" s="1795" t="s">
        <v>3737</v>
      </c>
      <c r="AC153" s="1795" t="s">
        <v>3737</v>
      </c>
      <c r="AD153" s="1795" t="s">
        <v>3737</v>
      </c>
      <c r="AE153" s="1795" t="s">
        <v>3737</v>
      </c>
      <c r="AF153" s="1795" t="s">
        <v>3737</v>
      </c>
      <c r="AG153" s="1795" t="s">
        <v>3737</v>
      </c>
      <c r="AH153" s="1795" t="s">
        <v>3737</v>
      </c>
      <c r="AI153" s="1795" t="s">
        <v>3737</v>
      </c>
      <c r="AJ153" s="1795" t="s">
        <v>3737</v>
      </c>
      <c r="AK153" s="1795" t="s">
        <v>3737</v>
      </c>
      <c r="AL153" s="1795" t="s">
        <v>3737</v>
      </c>
      <c r="AM153" s="1795" t="s">
        <v>3737</v>
      </c>
      <c r="AN153" s="1795" t="s">
        <v>3737</v>
      </c>
      <c r="AO153" s="1795" t="s">
        <v>3737</v>
      </c>
      <c r="AP153" s="1795" t="s">
        <v>3737</v>
      </c>
      <c r="AQ153" s="1795" t="s">
        <v>3737</v>
      </c>
      <c r="AR153" s="1795" t="s">
        <v>3737</v>
      </c>
      <c r="AS153" s="1795" t="s">
        <v>3737</v>
      </c>
      <c r="AT153" s="1795" t="s">
        <v>3737</v>
      </c>
    </row>
    <row r="154" spans="1:46" ht="136.5">
      <c r="A154" s="1787" t="s">
        <v>4205</v>
      </c>
      <c r="B154" s="1788" t="s">
        <v>4206</v>
      </c>
      <c r="C154" s="1788" t="s">
        <v>3564</v>
      </c>
      <c r="D154" s="1788" t="s">
        <v>3564</v>
      </c>
      <c r="E154" s="1788" t="s">
        <v>4103</v>
      </c>
      <c r="F154" s="1788" t="s">
        <v>4207</v>
      </c>
      <c r="G154" s="1788" t="s">
        <v>3564</v>
      </c>
      <c r="H154" s="1788" t="s">
        <v>3736</v>
      </c>
      <c r="I154" s="1791">
        <v>7.6470000000000002</v>
      </c>
      <c r="J154" s="1791">
        <v>2.609</v>
      </c>
      <c r="K154" s="1791">
        <v>-3.09</v>
      </c>
      <c r="L154" s="1791">
        <v>-0.53400000000000003</v>
      </c>
      <c r="M154" s="1791">
        <v>-0.73799999999999999</v>
      </c>
      <c r="N154" s="1791">
        <v>6.3769999999999998</v>
      </c>
      <c r="O154" s="1791">
        <v>0.94399999999999995</v>
      </c>
      <c r="P154" s="1791">
        <v>-7.9509999999999996</v>
      </c>
      <c r="Q154" s="1789">
        <v>6.4</v>
      </c>
      <c r="R154" s="1789">
        <v>-12.2</v>
      </c>
      <c r="S154" s="1789">
        <v>1.1000000000000001</v>
      </c>
      <c r="T154" s="1790">
        <v>1</v>
      </c>
      <c r="U154" s="1790">
        <v>1</v>
      </c>
      <c r="V154" s="1790">
        <v>1</v>
      </c>
      <c r="W154" s="1790">
        <v>1</v>
      </c>
      <c r="X154" s="1790">
        <v>1</v>
      </c>
      <c r="Y154" s="1790">
        <v>1</v>
      </c>
      <c r="Z154" s="1790">
        <v>1</v>
      </c>
      <c r="AA154" s="1790">
        <v>1</v>
      </c>
      <c r="AB154" s="1790">
        <v>1</v>
      </c>
      <c r="AC154" s="1790">
        <v>1</v>
      </c>
      <c r="AD154" s="1791" t="s">
        <v>3737</v>
      </c>
      <c r="AE154" s="1791" t="s">
        <v>3737</v>
      </c>
      <c r="AF154" s="1791" t="s">
        <v>3737</v>
      </c>
      <c r="AG154" s="1791" t="s">
        <v>3737</v>
      </c>
      <c r="AH154" s="1791" t="s">
        <v>3737</v>
      </c>
      <c r="AI154" s="1791" t="s">
        <v>3737</v>
      </c>
      <c r="AJ154" s="1791" t="s">
        <v>3737</v>
      </c>
      <c r="AK154" s="1791" t="s">
        <v>3737</v>
      </c>
      <c r="AL154" s="1791" t="s">
        <v>3737</v>
      </c>
      <c r="AM154" s="1791" t="s">
        <v>3737</v>
      </c>
      <c r="AN154" s="1791" t="s">
        <v>3737</v>
      </c>
      <c r="AO154" s="1791" t="s">
        <v>3737</v>
      </c>
      <c r="AP154" s="1791" t="s">
        <v>3737</v>
      </c>
      <c r="AQ154" s="1791" t="s">
        <v>3737</v>
      </c>
      <c r="AR154" s="1791" t="s">
        <v>3737</v>
      </c>
      <c r="AS154" s="1791" t="s">
        <v>3737</v>
      </c>
      <c r="AT154" s="1791" t="s">
        <v>3737</v>
      </c>
    </row>
    <row r="155" spans="1:46" ht="136.5">
      <c r="A155" s="1792" t="s">
        <v>4208</v>
      </c>
      <c r="B155" s="1793" t="s">
        <v>4209</v>
      </c>
      <c r="C155" s="1793" t="s">
        <v>3564</v>
      </c>
      <c r="D155" s="1793" t="s">
        <v>3564</v>
      </c>
      <c r="E155" s="1793" t="s">
        <v>4103</v>
      </c>
      <c r="F155" s="1793" t="s">
        <v>4210</v>
      </c>
      <c r="G155" s="1793" t="s">
        <v>3564</v>
      </c>
      <c r="H155" s="1793" t="s">
        <v>3736</v>
      </c>
      <c r="I155" s="1795">
        <v>4.5720000000000001</v>
      </c>
      <c r="J155" s="1795">
        <v>4.6349999999999998</v>
      </c>
      <c r="K155" s="1795">
        <v>4.54</v>
      </c>
      <c r="L155" s="1795">
        <v>4.5650000000000004</v>
      </c>
      <c r="M155" s="1795">
        <v>4.55</v>
      </c>
      <c r="N155" s="1795">
        <v>4.7069999999999999</v>
      </c>
      <c r="O155" s="1795">
        <v>4.7539999999999996</v>
      </c>
      <c r="P155" s="1795">
        <v>4.7560000000000002</v>
      </c>
      <c r="Q155" s="1795">
        <v>4.8159999999999998</v>
      </c>
      <c r="R155" s="1794">
        <v>4.2</v>
      </c>
      <c r="S155" s="1794">
        <v>4.3</v>
      </c>
      <c r="T155" s="1790">
        <v>4.4000000000000004</v>
      </c>
      <c r="U155" s="1790">
        <v>4.5</v>
      </c>
      <c r="V155" s="1790">
        <v>4.5</v>
      </c>
      <c r="W155" s="1790">
        <v>4.5999999999999996</v>
      </c>
      <c r="X155" s="1790">
        <v>4.7</v>
      </c>
      <c r="Y155" s="1790">
        <v>4.7</v>
      </c>
      <c r="Z155" s="1790">
        <v>4.8</v>
      </c>
      <c r="AA155" s="1790">
        <v>4.9000000000000004</v>
      </c>
      <c r="AB155" s="1790">
        <v>4.9000000000000004</v>
      </c>
      <c r="AC155" s="1790">
        <v>5</v>
      </c>
      <c r="AD155" s="1795" t="s">
        <v>3737</v>
      </c>
      <c r="AE155" s="1795" t="s">
        <v>3737</v>
      </c>
      <c r="AF155" s="1795" t="s">
        <v>3737</v>
      </c>
      <c r="AG155" s="1795" t="s">
        <v>3737</v>
      </c>
      <c r="AH155" s="1795" t="s">
        <v>3737</v>
      </c>
      <c r="AI155" s="1795" t="s">
        <v>3737</v>
      </c>
      <c r="AJ155" s="1795" t="s">
        <v>3737</v>
      </c>
      <c r="AK155" s="1795" t="s">
        <v>3737</v>
      </c>
      <c r="AL155" s="1795" t="s">
        <v>3737</v>
      </c>
      <c r="AM155" s="1795" t="s">
        <v>3737</v>
      </c>
      <c r="AN155" s="1795" t="s">
        <v>3737</v>
      </c>
      <c r="AO155" s="1795" t="s">
        <v>3737</v>
      </c>
      <c r="AP155" s="1795" t="s">
        <v>3737</v>
      </c>
      <c r="AQ155" s="1795" t="s">
        <v>3737</v>
      </c>
      <c r="AR155" s="1795" t="s">
        <v>3737</v>
      </c>
      <c r="AS155" s="1795" t="s">
        <v>3737</v>
      </c>
      <c r="AT155" s="1795" t="s">
        <v>3737</v>
      </c>
    </row>
    <row r="156" spans="1:46" ht="136.5">
      <c r="A156" s="1787" t="s">
        <v>4211</v>
      </c>
      <c r="B156" s="1788" t="s">
        <v>4212</v>
      </c>
      <c r="C156" s="1788" t="s">
        <v>3564</v>
      </c>
      <c r="D156" s="1788" t="s">
        <v>3564</v>
      </c>
      <c r="E156" s="1788" t="s">
        <v>4103</v>
      </c>
      <c r="F156" s="1788" t="s">
        <v>4213</v>
      </c>
      <c r="G156" s="1788" t="s">
        <v>3564</v>
      </c>
      <c r="H156" s="1788" t="s">
        <v>3736</v>
      </c>
      <c r="I156" s="1791">
        <v>99730.6</v>
      </c>
      <c r="J156" s="1791">
        <v>102332.8</v>
      </c>
      <c r="K156" s="1791">
        <v>99170.3</v>
      </c>
      <c r="L156" s="1791">
        <v>98640.4</v>
      </c>
      <c r="M156" s="1791">
        <v>97912.2</v>
      </c>
      <c r="N156" s="1791">
        <v>104156.5</v>
      </c>
      <c r="O156" s="1791">
        <v>105139.9</v>
      </c>
      <c r="P156" s="1791">
        <v>96780</v>
      </c>
      <c r="Q156" s="1791">
        <v>103016.7</v>
      </c>
      <c r="R156" s="1789">
        <v>90476</v>
      </c>
      <c r="S156" s="1789">
        <v>91487</v>
      </c>
      <c r="T156" s="1790">
        <v>92424</v>
      </c>
      <c r="U156" s="1790">
        <v>93368</v>
      </c>
      <c r="V156" s="1790">
        <v>94322</v>
      </c>
      <c r="W156" s="1790">
        <v>95288</v>
      </c>
      <c r="X156" s="1790">
        <v>96274</v>
      </c>
      <c r="Y156" s="1790">
        <v>97270</v>
      </c>
      <c r="Z156" s="1790">
        <v>98269</v>
      </c>
      <c r="AA156" s="1790">
        <v>99268</v>
      </c>
      <c r="AB156" s="1790">
        <v>100264</v>
      </c>
      <c r="AC156" s="1790">
        <v>101255</v>
      </c>
      <c r="AD156" s="1791" t="s">
        <v>3737</v>
      </c>
      <c r="AE156" s="1791" t="s">
        <v>3737</v>
      </c>
      <c r="AF156" s="1791" t="s">
        <v>3737</v>
      </c>
      <c r="AG156" s="1791" t="s">
        <v>3737</v>
      </c>
      <c r="AH156" s="1791" t="s">
        <v>3737</v>
      </c>
      <c r="AI156" s="1791" t="s">
        <v>3737</v>
      </c>
      <c r="AJ156" s="1791" t="s">
        <v>3737</v>
      </c>
      <c r="AK156" s="1791" t="s">
        <v>3737</v>
      </c>
      <c r="AL156" s="1791" t="s">
        <v>3737</v>
      </c>
      <c r="AM156" s="1791" t="s">
        <v>3737</v>
      </c>
      <c r="AN156" s="1791" t="s">
        <v>3737</v>
      </c>
      <c r="AO156" s="1791" t="s">
        <v>3737</v>
      </c>
      <c r="AP156" s="1791" t="s">
        <v>3737</v>
      </c>
      <c r="AQ156" s="1791" t="s">
        <v>3737</v>
      </c>
      <c r="AR156" s="1791" t="s">
        <v>3737</v>
      </c>
      <c r="AS156" s="1791" t="s">
        <v>3737</v>
      </c>
      <c r="AT156" s="1791" t="s">
        <v>3737</v>
      </c>
    </row>
    <row r="157" spans="1:46" ht="136.5">
      <c r="A157" s="1792" t="s">
        <v>4214</v>
      </c>
      <c r="B157" s="1793" t="s">
        <v>4215</v>
      </c>
      <c r="C157" s="1793" t="s">
        <v>3564</v>
      </c>
      <c r="D157" s="1793" t="s">
        <v>3564</v>
      </c>
      <c r="E157" s="1793" t="s">
        <v>4103</v>
      </c>
      <c r="F157" s="1793" t="s">
        <v>4216</v>
      </c>
      <c r="G157" s="1793" t="s">
        <v>3564</v>
      </c>
      <c r="H157" s="1793" t="s">
        <v>3736</v>
      </c>
      <c r="I157" s="1795">
        <v>10.364000000000001</v>
      </c>
      <c r="J157" s="1795">
        <v>10.641999999999999</v>
      </c>
      <c r="K157" s="1795">
        <v>10.323</v>
      </c>
      <c r="L157" s="1795">
        <v>10.089</v>
      </c>
      <c r="M157" s="1795">
        <v>9.8810000000000002</v>
      </c>
      <c r="N157" s="1795">
        <v>10.433</v>
      </c>
      <c r="O157" s="1795">
        <v>10.282</v>
      </c>
      <c r="P157" s="1795">
        <v>9.6470000000000002</v>
      </c>
      <c r="Q157" s="1794">
        <v>10</v>
      </c>
      <c r="R157" s="1794">
        <v>8.6999999999999993</v>
      </c>
      <c r="S157" s="1794">
        <v>8.6999999999999993</v>
      </c>
      <c r="T157" s="1790">
        <v>8.6</v>
      </c>
      <c r="U157" s="1790">
        <v>8.6</v>
      </c>
      <c r="V157" s="1790">
        <v>8.6</v>
      </c>
      <c r="W157" s="1790">
        <v>8.5</v>
      </c>
      <c r="X157" s="1790">
        <v>8.5</v>
      </c>
      <c r="Y157" s="1790">
        <v>8.5</v>
      </c>
      <c r="Z157" s="1790">
        <v>8.4</v>
      </c>
      <c r="AA157" s="1790">
        <v>8.6</v>
      </c>
      <c r="AB157" s="1790">
        <v>8.6999999999999993</v>
      </c>
      <c r="AC157" s="1790">
        <v>8.8000000000000007</v>
      </c>
      <c r="AD157" s="1795" t="s">
        <v>3737</v>
      </c>
      <c r="AE157" s="1795" t="s">
        <v>3737</v>
      </c>
      <c r="AF157" s="1795" t="s">
        <v>3737</v>
      </c>
      <c r="AG157" s="1795" t="s">
        <v>3737</v>
      </c>
      <c r="AH157" s="1795" t="s">
        <v>3737</v>
      </c>
      <c r="AI157" s="1795" t="s">
        <v>3737</v>
      </c>
      <c r="AJ157" s="1795" t="s">
        <v>3737</v>
      </c>
      <c r="AK157" s="1795" t="s">
        <v>3737</v>
      </c>
      <c r="AL157" s="1795" t="s">
        <v>3737</v>
      </c>
      <c r="AM157" s="1795" t="s">
        <v>3737</v>
      </c>
      <c r="AN157" s="1795" t="s">
        <v>3737</v>
      </c>
      <c r="AO157" s="1795" t="s">
        <v>3737</v>
      </c>
      <c r="AP157" s="1795" t="s">
        <v>3737</v>
      </c>
      <c r="AQ157" s="1795" t="s">
        <v>3737</v>
      </c>
      <c r="AR157" s="1795" t="s">
        <v>3737</v>
      </c>
      <c r="AS157" s="1795" t="s">
        <v>3737</v>
      </c>
      <c r="AT157" s="1795" t="s">
        <v>3737</v>
      </c>
    </row>
    <row r="158" spans="1:46" ht="136.5">
      <c r="A158" s="1787" t="s">
        <v>4217</v>
      </c>
      <c r="B158" s="1788" t="s">
        <v>4218</v>
      </c>
      <c r="C158" s="1788" t="s">
        <v>3564</v>
      </c>
      <c r="D158" s="1788" t="s">
        <v>3564</v>
      </c>
      <c r="E158" s="1788" t="s">
        <v>4103</v>
      </c>
      <c r="F158" s="1788" t="s">
        <v>4219</v>
      </c>
      <c r="G158" s="1788" t="s">
        <v>3564</v>
      </c>
      <c r="H158" s="1788" t="s">
        <v>3736</v>
      </c>
      <c r="I158" s="1791">
        <v>10.273999999999999</v>
      </c>
      <c r="J158" s="1791">
        <v>10.41</v>
      </c>
      <c r="K158" s="1791">
        <v>10.356999999999999</v>
      </c>
      <c r="L158" s="1791">
        <v>10.446999999999999</v>
      </c>
      <c r="M158" s="1791">
        <v>10.414999999999999</v>
      </c>
      <c r="N158" s="1791">
        <v>10.515000000000001</v>
      </c>
      <c r="O158" s="1791">
        <v>10.601000000000001</v>
      </c>
      <c r="P158" s="1791">
        <v>10.644</v>
      </c>
      <c r="Q158" s="1789">
        <v>10.5</v>
      </c>
      <c r="R158" s="1789">
        <v>10.199999999999999</v>
      </c>
      <c r="S158" s="1789">
        <v>9.9</v>
      </c>
      <c r="T158" s="1790">
        <v>9.5</v>
      </c>
      <c r="U158" s="1790">
        <v>9.1999999999999993</v>
      </c>
      <c r="V158" s="1790">
        <v>8.8000000000000007</v>
      </c>
      <c r="W158" s="1790">
        <v>8.5</v>
      </c>
      <c r="X158" s="1790">
        <v>8.1</v>
      </c>
      <c r="Y158" s="1790">
        <v>7.8</v>
      </c>
      <c r="Z158" s="1790">
        <v>7.4</v>
      </c>
      <c r="AA158" s="1790">
        <v>7</v>
      </c>
      <c r="AB158" s="1790">
        <v>6.7</v>
      </c>
      <c r="AC158" s="1790">
        <v>6.4</v>
      </c>
      <c r="AD158" s="1791" t="s">
        <v>3737</v>
      </c>
      <c r="AE158" s="1791" t="s">
        <v>3737</v>
      </c>
      <c r="AF158" s="1791" t="s">
        <v>3737</v>
      </c>
      <c r="AG158" s="1791" t="s">
        <v>3737</v>
      </c>
      <c r="AH158" s="1791" t="s">
        <v>3737</v>
      </c>
      <c r="AI158" s="1791" t="s">
        <v>3737</v>
      </c>
      <c r="AJ158" s="1791" t="s">
        <v>3737</v>
      </c>
      <c r="AK158" s="1791" t="s">
        <v>3737</v>
      </c>
      <c r="AL158" s="1791" t="s">
        <v>3737</v>
      </c>
      <c r="AM158" s="1791" t="s">
        <v>3737</v>
      </c>
      <c r="AN158" s="1791" t="s">
        <v>3737</v>
      </c>
      <c r="AO158" s="1791" t="s">
        <v>3737</v>
      </c>
      <c r="AP158" s="1791" t="s">
        <v>3737</v>
      </c>
      <c r="AQ158" s="1791" t="s">
        <v>3737</v>
      </c>
      <c r="AR158" s="1791" t="s">
        <v>3737</v>
      </c>
      <c r="AS158" s="1791" t="s">
        <v>3737</v>
      </c>
      <c r="AT158" s="1791" t="s">
        <v>3737</v>
      </c>
    </row>
    <row r="159" spans="1:46" ht="136.5">
      <c r="A159" s="1792" t="s">
        <v>4220</v>
      </c>
      <c r="B159" s="1793" t="s">
        <v>4221</v>
      </c>
      <c r="C159" s="1793" t="s">
        <v>3564</v>
      </c>
      <c r="D159" s="1793" t="s">
        <v>3564</v>
      </c>
      <c r="E159" s="1793" t="s">
        <v>4103</v>
      </c>
      <c r="F159" s="1793" t="s">
        <v>4222</v>
      </c>
      <c r="G159" s="1793" t="s">
        <v>3564</v>
      </c>
      <c r="H159" s="1793" t="s">
        <v>3736</v>
      </c>
      <c r="I159" s="1795">
        <v>224122.8</v>
      </c>
      <c r="J159" s="1795">
        <v>229821.7</v>
      </c>
      <c r="K159" s="1795">
        <v>226214.7</v>
      </c>
      <c r="L159" s="1795">
        <v>225730.5</v>
      </c>
      <c r="M159" s="1795">
        <v>224129.2</v>
      </c>
      <c r="N159" s="1795">
        <v>232697.8</v>
      </c>
      <c r="O159" s="1795">
        <v>234470.1</v>
      </c>
      <c r="P159" s="1795">
        <v>216603.9</v>
      </c>
      <c r="Q159" s="1794">
        <v>224981</v>
      </c>
      <c r="R159" s="1794">
        <v>217888</v>
      </c>
      <c r="S159" s="1794">
        <v>208742</v>
      </c>
      <c r="T159" s="1790">
        <v>200222</v>
      </c>
      <c r="U159" s="1790">
        <v>191199</v>
      </c>
      <c r="V159" s="1790">
        <v>183187</v>
      </c>
      <c r="W159" s="1790">
        <v>175716</v>
      </c>
      <c r="X159" s="1790">
        <v>166424</v>
      </c>
      <c r="Y159" s="1790">
        <v>158842</v>
      </c>
      <c r="Z159" s="1790">
        <v>151409</v>
      </c>
      <c r="AA159" s="1790">
        <v>144168</v>
      </c>
      <c r="AB159" s="1790">
        <v>136843</v>
      </c>
      <c r="AC159" s="1790">
        <v>129617</v>
      </c>
      <c r="AD159" s="1795" t="s">
        <v>3737</v>
      </c>
      <c r="AE159" s="1795" t="s">
        <v>3737</v>
      </c>
      <c r="AF159" s="1795" t="s">
        <v>3737</v>
      </c>
      <c r="AG159" s="1795" t="s">
        <v>3737</v>
      </c>
      <c r="AH159" s="1795" t="s">
        <v>3737</v>
      </c>
      <c r="AI159" s="1795" t="s">
        <v>3737</v>
      </c>
      <c r="AJ159" s="1795" t="s">
        <v>3737</v>
      </c>
      <c r="AK159" s="1795" t="s">
        <v>3737</v>
      </c>
      <c r="AL159" s="1795" t="s">
        <v>3737</v>
      </c>
      <c r="AM159" s="1795" t="s">
        <v>3737</v>
      </c>
      <c r="AN159" s="1795" t="s">
        <v>3737</v>
      </c>
      <c r="AO159" s="1795" t="s">
        <v>3737</v>
      </c>
      <c r="AP159" s="1795" t="s">
        <v>3737</v>
      </c>
      <c r="AQ159" s="1795" t="s">
        <v>3737</v>
      </c>
      <c r="AR159" s="1795" t="s">
        <v>3737</v>
      </c>
      <c r="AS159" s="1795" t="s">
        <v>3737</v>
      </c>
      <c r="AT159" s="1795" t="s">
        <v>3737</v>
      </c>
    </row>
    <row r="160" spans="1:46" ht="42">
      <c r="A160" s="1787" t="s">
        <v>4223</v>
      </c>
      <c r="B160" s="1788" t="s">
        <v>4224</v>
      </c>
      <c r="C160" s="1788" t="s">
        <v>3945</v>
      </c>
      <c r="D160" s="1788" t="s">
        <v>3920</v>
      </c>
      <c r="E160" s="1788" t="s">
        <v>4170</v>
      </c>
      <c r="F160" s="1788" t="s">
        <v>4225</v>
      </c>
      <c r="G160" s="1788" t="s">
        <v>3564</v>
      </c>
      <c r="H160" s="1788" t="s">
        <v>3736</v>
      </c>
      <c r="I160" s="1791">
        <v>2249620</v>
      </c>
      <c r="J160" s="1791">
        <v>2286690</v>
      </c>
      <c r="K160" s="1791">
        <v>2221470</v>
      </c>
      <c r="L160" s="1791">
        <v>2296530</v>
      </c>
      <c r="M160" s="1791">
        <v>2432280</v>
      </c>
      <c r="N160" s="1791">
        <v>2459980</v>
      </c>
      <c r="O160" s="1791" t="s">
        <v>3737</v>
      </c>
      <c r="P160" s="1791" t="s">
        <v>3737</v>
      </c>
      <c r="Q160" s="1791" t="s">
        <v>3737</v>
      </c>
      <c r="R160" s="1791" t="s">
        <v>3737</v>
      </c>
      <c r="S160" s="1791" t="s">
        <v>3737</v>
      </c>
      <c r="T160" s="1791" t="s">
        <v>3737</v>
      </c>
      <c r="U160" s="1791" t="s">
        <v>3737</v>
      </c>
      <c r="V160" s="1791" t="s">
        <v>3737</v>
      </c>
      <c r="W160" s="1791" t="s">
        <v>3737</v>
      </c>
      <c r="X160" s="1791" t="s">
        <v>3737</v>
      </c>
      <c r="Y160" s="1791" t="s">
        <v>3737</v>
      </c>
      <c r="Z160" s="1791" t="s">
        <v>3737</v>
      </c>
      <c r="AA160" s="1791" t="s">
        <v>3737</v>
      </c>
      <c r="AB160" s="1791" t="s">
        <v>3737</v>
      </c>
      <c r="AC160" s="1791" t="s">
        <v>3737</v>
      </c>
      <c r="AD160" s="1791" t="s">
        <v>3737</v>
      </c>
      <c r="AE160" s="1791" t="s">
        <v>3737</v>
      </c>
      <c r="AF160" s="1791" t="s">
        <v>3737</v>
      </c>
      <c r="AG160" s="1791" t="s">
        <v>3737</v>
      </c>
      <c r="AH160" s="1791" t="s">
        <v>3737</v>
      </c>
      <c r="AI160" s="1791" t="s">
        <v>3737</v>
      </c>
      <c r="AJ160" s="1791" t="s">
        <v>3737</v>
      </c>
      <c r="AK160" s="1791" t="s">
        <v>3737</v>
      </c>
      <c r="AL160" s="1791" t="s">
        <v>3737</v>
      </c>
      <c r="AM160" s="1791" t="s">
        <v>3737</v>
      </c>
      <c r="AN160" s="1791" t="s">
        <v>3737</v>
      </c>
      <c r="AO160" s="1791" t="s">
        <v>3737</v>
      </c>
      <c r="AP160" s="1791" t="s">
        <v>3737</v>
      </c>
      <c r="AQ160" s="1791" t="s">
        <v>3737</v>
      </c>
      <c r="AR160" s="1791" t="s">
        <v>3737</v>
      </c>
      <c r="AS160" s="1791" t="s">
        <v>3737</v>
      </c>
      <c r="AT160" s="1791" t="s">
        <v>3737</v>
      </c>
    </row>
    <row r="161" spans="1:46" ht="42">
      <c r="A161" s="1792" t="s">
        <v>4226</v>
      </c>
      <c r="B161" s="1793" t="s">
        <v>4227</v>
      </c>
      <c r="C161" s="1793" t="s">
        <v>3945</v>
      </c>
      <c r="D161" s="1793" t="s">
        <v>3920</v>
      </c>
      <c r="E161" s="1793" t="s">
        <v>4170</v>
      </c>
      <c r="F161" s="1793" t="s">
        <v>4228</v>
      </c>
      <c r="G161" s="1793" t="s">
        <v>3564</v>
      </c>
      <c r="H161" s="1793" t="s">
        <v>3736</v>
      </c>
      <c r="I161" s="1795">
        <v>2455550</v>
      </c>
      <c r="J161" s="1795">
        <v>2439920</v>
      </c>
      <c r="K161" s="1795">
        <v>2228380</v>
      </c>
      <c r="L161" s="1795">
        <v>2165500</v>
      </c>
      <c r="M161" s="1795">
        <v>2354460</v>
      </c>
      <c r="N161" s="1795">
        <v>2308320</v>
      </c>
      <c r="O161" s="1795" t="s">
        <v>3737</v>
      </c>
      <c r="P161" s="1795" t="s">
        <v>3737</v>
      </c>
      <c r="Q161" s="1795" t="s">
        <v>3737</v>
      </c>
      <c r="R161" s="1795" t="s">
        <v>3737</v>
      </c>
      <c r="S161" s="1795" t="s">
        <v>3737</v>
      </c>
      <c r="T161" s="1795" t="s">
        <v>3737</v>
      </c>
      <c r="U161" s="1795" t="s">
        <v>3737</v>
      </c>
      <c r="V161" s="1795" t="s">
        <v>3737</v>
      </c>
      <c r="W161" s="1795" t="s">
        <v>3737</v>
      </c>
      <c r="X161" s="1795" t="s">
        <v>3737</v>
      </c>
      <c r="Y161" s="1795" t="s">
        <v>3737</v>
      </c>
      <c r="Z161" s="1795" t="s">
        <v>3737</v>
      </c>
      <c r="AA161" s="1795" t="s">
        <v>3737</v>
      </c>
      <c r="AB161" s="1795" t="s">
        <v>3737</v>
      </c>
      <c r="AC161" s="1795" t="s">
        <v>3737</v>
      </c>
      <c r="AD161" s="1795" t="s">
        <v>3737</v>
      </c>
      <c r="AE161" s="1795" t="s">
        <v>3737</v>
      </c>
      <c r="AF161" s="1795" t="s">
        <v>3737</v>
      </c>
      <c r="AG161" s="1795" t="s">
        <v>3737</v>
      </c>
      <c r="AH161" s="1795" t="s">
        <v>3737</v>
      </c>
      <c r="AI161" s="1795" t="s">
        <v>3737</v>
      </c>
      <c r="AJ161" s="1795" t="s">
        <v>3737</v>
      </c>
      <c r="AK161" s="1795" t="s">
        <v>3737</v>
      </c>
      <c r="AL161" s="1795" t="s">
        <v>3737</v>
      </c>
      <c r="AM161" s="1795" t="s">
        <v>3737</v>
      </c>
      <c r="AN161" s="1795" t="s">
        <v>3737</v>
      </c>
      <c r="AO161" s="1795" t="s">
        <v>3737</v>
      </c>
      <c r="AP161" s="1795" t="s">
        <v>3737</v>
      </c>
      <c r="AQ161" s="1795" t="s">
        <v>3737</v>
      </c>
      <c r="AR161" s="1795" t="s">
        <v>3737</v>
      </c>
      <c r="AS161" s="1795" t="s">
        <v>3737</v>
      </c>
      <c r="AT161" s="1795" t="s">
        <v>3737</v>
      </c>
    </row>
    <row r="162" spans="1:46" ht="42">
      <c r="A162" s="1787" t="s">
        <v>4229</v>
      </c>
      <c r="B162" s="1788" t="s">
        <v>4230</v>
      </c>
      <c r="C162" s="1788" t="s">
        <v>3945</v>
      </c>
      <c r="D162" s="1788" t="s">
        <v>3920</v>
      </c>
      <c r="E162" s="1788" t="s">
        <v>4170</v>
      </c>
      <c r="F162" s="1788" t="s">
        <v>4231</v>
      </c>
      <c r="G162" s="1788" t="s">
        <v>3564</v>
      </c>
      <c r="H162" s="1788" t="s">
        <v>3736</v>
      </c>
      <c r="I162" s="1791">
        <v>-205930</v>
      </c>
      <c r="J162" s="1791">
        <v>-153230</v>
      </c>
      <c r="K162" s="1791">
        <v>-6910</v>
      </c>
      <c r="L162" s="1791">
        <v>131030</v>
      </c>
      <c r="M162" s="1791">
        <v>77820</v>
      </c>
      <c r="N162" s="1791">
        <v>151660</v>
      </c>
      <c r="O162" s="1791" t="s">
        <v>3737</v>
      </c>
      <c r="P162" s="1791" t="s">
        <v>3737</v>
      </c>
      <c r="Q162" s="1791" t="s">
        <v>3737</v>
      </c>
      <c r="R162" s="1791" t="s">
        <v>3737</v>
      </c>
      <c r="S162" s="1791" t="s">
        <v>3737</v>
      </c>
      <c r="T162" s="1791" t="s">
        <v>3737</v>
      </c>
      <c r="U162" s="1791" t="s">
        <v>3737</v>
      </c>
      <c r="V162" s="1791" t="s">
        <v>3737</v>
      </c>
      <c r="W162" s="1791" t="s">
        <v>3737</v>
      </c>
      <c r="X162" s="1791" t="s">
        <v>3737</v>
      </c>
      <c r="Y162" s="1791" t="s">
        <v>3737</v>
      </c>
      <c r="Z162" s="1791" t="s">
        <v>3737</v>
      </c>
      <c r="AA162" s="1791" t="s">
        <v>3737</v>
      </c>
      <c r="AB162" s="1791" t="s">
        <v>3737</v>
      </c>
      <c r="AC162" s="1791" t="s">
        <v>3737</v>
      </c>
      <c r="AD162" s="1791" t="s">
        <v>3737</v>
      </c>
      <c r="AE162" s="1791" t="s">
        <v>3737</v>
      </c>
      <c r="AF162" s="1791" t="s">
        <v>3737</v>
      </c>
      <c r="AG162" s="1791" t="s">
        <v>3737</v>
      </c>
      <c r="AH162" s="1791" t="s">
        <v>3737</v>
      </c>
      <c r="AI162" s="1791" t="s">
        <v>3737</v>
      </c>
      <c r="AJ162" s="1791" t="s">
        <v>3737</v>
      </c>
      <c r="AK162" s="1791" t="s">
        <v>3737</v>
      </c>
      <c r="AL162" s="1791" t="s">
        <v>3737</v>
      </c>
      <c r="AM162" s="1791" t="s">
        <v>3737</v>
      </c>
      <c r="AN162" s="1791" t="s">
        <v>3737</v>
      </c>
      <c r="AO162" s="1791" t="s">
        <v>3737</v>
      </c>
      <c r="AP162" s="1791" t="s">
        <v>3737</v>
      </c>
      <c r="AQ162" s="1791" t="s">
        <v>3737</v>
      </c>
      <c r="AR162" s="1791" t="s">
        <v>3737</v>
      </c>
      <c r="AS162" s="1791" t="s">
        <v>3737</v>
      </c>
      <c r="AT162" s="1791" t="s">
        <v>3737</v>
      </c>
    </row>
    <row r="163" spans="1:46" ht="84">
      <c r="A163" s="1792" t="s">
        <v>4232</v>
      </c>
      <c r="B163" s="1793" t="s">
        <v>4233</v>
      </c>
      <c r="C163" s="1793" t="s">
        <v>3564</v>
      </c>
      <c r="D163" s="1793" t="s">
        <v>3927</v>
      </c>
      <c r="E163" s="1793" t="s">
        <v>4234</v>
      </c>
      <c r="F163" s="1793" t="s">
        <v>4235</v>
      </c>
      <c r="G163" s="1793" t="s">
        <v>3564</v>
      </c>
      <c r="H163" s="1793" t="s">
        <v>3736</v>
      </c>
      <c r="I163" s="1795">
        <v>6697.6</v>
      </c>
      <c r="J163" s="1795">
        <v>7407.6</v>
      </c>
      <c r="K163" s="1795">
        <v>7943.2</v>
      </c>
      <c r="L163" s="1795">
        <v>8263.7000000000007</v>
      </c>
      <c r="M163" s="1795">
        <v>8156.8</v>
      </c>
      <c r="N163" s="1795">
        <v>8512.7000000000007</v>
      </c>
      <c r="O163" s="1795">
        <v>8381.2000000000007</v>
      </c>
      <c r="P163" s="1795">
        <v>6896.6</v>
      </c>
      <c r="Q163" s="1795">
        <v>7594.5</v>
      </c>
      <c r="R163" s="1794">
        <v>8309</v>
      </c>
      <c r="S163" s="1795" t="s">
        <v>3737</v>
      </c>
      <c r="T163" s="1795" t="s">
        <v>3737</v>
      </c>
      <c r="U163" s="1795" t="s">
        <v>3737</v>
      </c>
      <c r="V163" s="1795" t="s">
        <v>3737</v>
      </c>
      <c r="W163" s="1795" t="s">
        <v>3737</v>
      </c>
      <c r="X163" s="1795" t="s">
        <v>3737</v>
      </c>
      <c r="Y163" s="1795" t="s">
        <v>3737</v>
      </c>
      <c r="Z163" s="1795" t="s">
        <v>3737</v>
      </c>
      <c r="AA163" s="1795" t="s">
        <v>3737</v>
      </c>
      <c r="AB163" s="1795" t="s">
        <v>3737</v>
      </c>
      <c r="AC163" s="1795" t="s">
        <v>3737</v>
      </c>
      <c r="AD163" s="1795" t="s">
        <v>3737</v>
      </c>
      <c r="AE163" s="1795" t="s">
        <v>3737</v>
      </c>
      <c r="AF163" s="1795" t="s">
        <v>3737</v>
      </c>
      <c r="AG163" s="1795" t="s">
        <v>3737</v>
      </c>
      <c r="AH163" s="1795" t="s">
        <v>3737</v>
      </c>
      <c r="AI163" s="1795" t="s">
        <v>3737</v>
      </c>
      <c r="AJ163" s="1795" t="s">
        <v>3737</v>
      </c>
      <c r="AK163" s="1795" t="s">
        <v>3737</v>
      </c>
      <c r="AL163" s="1795" t="s">
        <v>3737</v>
      </c>
      <c r="AM163" s="1795" t="s">
        <v>3737</v>
      </c>
      <c r="AN163" s="1795" t="s">
        <v>3737</v>
      </c>
      <c r="AO163" s="1795" t="s">
        <v>3737</v>
      </c>
      <c r="AP163" s="1795" t="s">
        <v>3737</v>
      </c>
      <c r="AQ163" s="1795" t="s">
        <v>3737</v>
      </c>
      <c r="AR163" s="1795" t="s">
        <v>3737</v>
      </c>
      <c r="AS163" s="1795" t="s">
        <v>3737</v>
      </c>
      <c r="AT163" s="1795" t="s">
        <v>3737</v>
      </c>
    </row>
    <row r="164" spans="1:46" ht="346.5">
      <c r="A164" s="1787" t="s">
        <v>4236</v>
      </c>
      <c r="B164" s="1788" t="s">
        <v>4237</v>
      </c>
      <c r="C164" s="1788" t="s">
        <v>3564</v>
      </c>
      <c r="D164" s="1788" t="s">
        <v>3927</v>
      </c>
      <c r="E164" s="1788" t="s">
        <v>4238</v>
      </c>
      <c r="F164" s="1788" t="s">
        <v>4239</v>
      </c>
      <c r="G164" s="1788" t="s">
        <v>4240</v>
      </c>
      <c r="H164" s="1788" t="s">
        <v>3736</v>
      </c>
      <c r="I164" s="1791">
        <v>8296.6</v>
      </c>
      <c r="J164" s="1791">
        <v>9151.9</v>
      </c>
      <c r="K164" s="1791">
        <v>10328.5</v>
      </c>
      <c r="L164" s="1791">
        <v>10995.2</v>
      </c>
      <c r="M164" s="1791">
        <v>11476</v>
      </c>
      <c r="N164" s="1791">
        <v>12314.7</v>
      </c>
      <c r="O164" s="1791">
        <v>12768.3</v>
      </c>
      <c r="P164" s="1791">
        <v>11479.6</v>
      </c>
      <c r="Q164" s="1791">
        <v>12058.2</v>
      </c>
      <c r="R164" s="1791">
        <v>11352.2</v>
      </c>
      <c r="S164" s="1789">
        <v>12778</v>
      </c>
      <c r="T164" s="1790">
        <v>12330</v>
      </c>
      <c r="U164" s="1790">
        <v>13030</v>
      </c>
      <c r="V164" s="1790">
        <v>13831</v>
      </c>
      <c r="W164" s="1790">
        <v>14557</v>
      </c>
      <c r="X164" s="1790">
        <v>15234</v>
      </c>
      <c r="Y164" s="1790">
        <v>15658</v>
      </c>
      <c r="Z164" s="1790">
        <v>15942</v>
      </c>
      <c r="AA164" s="1790">
        <v>16165</v>
      </c>
      <c r="AB164" s="1790">
        <v>16379</v>
      </c>
      <c r="AC164" s="1790">
        <v>16613</v>
      </c>
      <c r="AD164" s="1791" t="s">
        <v>3737</v>
      </c>
      <c r="AE164" s="1791" t="s">
        <v>3737</v>
      </c>
      <c r="AF164" s="1791" t="s">
        <v>3737</v>
      </c>
      <c r="AG164" s="1791" t="s">
        <v>3737</v>
      </c>
      <c r="AH164" s="1791" t="s">
        <v>3737</v>
      </c>
      <c r="AI164" s="1791" t="s">
        <v>3737</v>
      </c>
      <c r="AJ164" s="1791" t="s">
        <v>3737</v>
      </c>
      <c r="AK164" s="1791" t="s">
        <v>3737</v>
      </c>
      <c r="AL164" s="1791" t="s">
        <v>3737</v>
      </c>
      <c r="AM164" s="1791" t="s">
        <v>3737</v>
      </c>
      <c r="AN164" s="1791" t="s">
        <v>3737</v>
      </c>
      <c r="AO164" s="1791" t="s">
        <v>3737</v>
      </c>
      <c r="AP164" s="1791" t="s">
        <v>3737</v>
      </c>
      <c r="AQ164" s="1791" t="s">
        <v>3737</v>
      </c>
      <c r="AR164" s="1791" t="s">
        <v>3737</v>
      </c>
      <c r="AS164" s="1791" t="s">
        <v>3737</v>
      </c>
      <c r="AT164" s="1791" t="s">
        <v>3737</v>
      </c>
    </row>
    <row r="165" spans="1:46" ht="52.5">
      <c r="A165" s="1792" t="s">
        <v>4241</v>
      </c>
      <c r="B165" s="1793" t="s">
        <v>4242</v>
      </c>
      <c r="C165" s="1793" t="s">
        <v>3564</v>
      </c>
      <c r="D165" s="1793" t="s">
        <v>3564</v>
      </c>
      <c r="E165" s="1793" t="s">
        <v>4243</v>
      </c>
      <c r="F165" s="1793" t="s">
        <v>4244</v>
      </c>
      <c r="G165" s="1793" t="s">
        <v>3564</v>
      </c>
      <c r="H165" s="1793" t="s">
        <v>3736</v>
      </c>
      <c r="I165" s="1794">
        <v>6.7</v>
      </c>
      <c r="J165" s="1794">
        <v>3.2</v>
      </c>
      <c r="K165" s="1794">
        <v>4</v>
      </c>
      <c r="L165" s="1794">
        <v>1.1000000000000001</v>
      </c>
      <c r="M165" s="1794">
        <v>5.4</v>
      </c>
      <c r="N165" s="1794">
        <v>6.9</v>
      </c>
      <c r="O165" s="1794">
        <v>4.5</v>
      </c>
      <c r="P165" s="1794">
        <v>-3.1</v>
      </c>
      <c r="Q165" s="1794">
        <v>14.2</v>
      </c>
      <c r="R165" s="1794">
        <v>10.3</v>
      </c>
      <c r="S165" s="1794">
        <v>5</v>
      </c>
      <c r="T165" s="1790">
        <v>4.3</v>
      </c>
      <c r="U165" s="1790">
        <v>5.9</v>
      </c>
      <c r="V165" s="1790">
        <v>5.8</v>
      </c>
      <c r="W165" s="1790">
        <v>5.5</v>
      </c>
      <c r="X165" s="1790">
        <v>5.4</v>
      </c>
      <c r="Y165" s="1795" t="s">
        <v>3737</v>
      </c>
      <c r="Z165" s="1795" t="s">
        <v>3737</v>
      </c>
      <c r="AA165" s="1795" t="s">
        <v>3737</v>
      </c>
      <c r="AB165" s="1795" t="s">
        <v>3737</v>
      </c>
      <c r="AC165" s="1795" t="s">
        <v>3737</v>
      </c>
      <c r="AD165" s="1795" t="s">
        <v>3737</v>
      </c>
      <c r="AE165" s="1795" t="s">
        <v>3737</v>
      </c>
      <c r="AF165" s="1795" t="s">
        <v>3737</v>
      </c>
      <c r="AG165" s="1795" t="s">
        <v>3737</v>
      </c>
      <c r="AH165" s="1795" t="s">
        <v>3737</v>
      </c>
      <c r="AI165" s="1795" t="s">
        <v>3737</v>
      </c>
      <c r="AJ165" s="1795" t="s">
        <v>3737</v>
      </c>
      <c r="AK165" s="1795" t="s">
        <v>3737</v>
      </c>
      <c r="AL165" s="1795" t="s">
        <v>3737</v>
      </c>
      <c r="AM165" s="1795" t="s">
        <v>3737</v>
      </c>
      <c r="AN165" s="1795" t="s">
        <v>3737</v>
      </c>
      <c r="AO165" s="1795" t="s">
        <v>3737</v>
      </c>
      <c r="AP165" s="1795" t="s">
        <v>3737</v>
      </c>
      <c r="AQ165" s="1795" t="s">
        <v>3737</v>
      </c>
      <c r="AR165" s="1795" t="s">
        <v>3737</v>
      </c>
      <c r="AS165" s="1795" t="s">
        <v>3737</v>
      </c>
      <c r="AT165" s="1795" t="s">
        <v>3737</v>
      </c>
    </row>
    <row r="166" spans="1:46" ht="52.5">
      <c r="A166" s="1787" t="s">
        <v>4245</v>
      </c>
      <c r="B166" s="1788" t="s">
        <v>4246</v>
      </c>
      <c r="C166" s="1788" t="s">
        <v>3896</v>
      </c>
      <c r="D166" s="1788" t="s">
        <v>3897</v>
      </c>
      <c r="E166" s="1788" t="s">
        <v>4243</v>
      </c>
      <c r="F166" s="1788" t="s">
        <v>4247</v>
      </c>
      <c r="G166" s="1788" t="s">
        <v>3564</v>
      </c>
      <c r="H166" s="1788" t="s">
        <v>3736</v>
      </c>
      <c r="I166" s="1789">
        <v>207.9</v>
      </c>
      <c r="J166" s="1789">
        <v>214.5</v>
      </c>
      <c r="K166" s="1789">
        <v>223.1</v>
      </c>
      <c r="L166" s="1789">
        <v>225.7</v>
      </c>
      <c r="M166" s="1789">
        <v>237.9</v>
      </c>
      <c r="N166" s="1789">
        <v>254.2</v>
      </c>
      <c r="O166" s="1789">
        <v>265.8</v>
      </c>
      <c r="P166" s="1789">
        <v>257.39999999999998</v>
      </c>
      <c r="Q166" s="1789">
        <v>293.89999999999998</v>
      </c>
      <c r="R166" s="1789">
        <v>324.2</v>
      </c>
      <c r="S166" s="1789">
        <v>340.5</v>
      </c>
      <c r="T166" s="1790">
        <v>355.3</v>
      </c>
      <c r="U166" s="1790">
        <v>376.1</v>
      </c>
      <c r="V166" s="1790">
        <v>397.9</v>
      </c>
      <c r="W166" s="1790">
        <v>419.9</v>
      </c>
      <c r="X166" s="1790">
        <v>442.7</v>
      </c>
      <c r="Y166" s="1791" t="s">
        <v>3737</v>
      </c>
      <c r="Z166" s="1791" t="s">
        <v>3737</v>
      </c>
      <c r="AA166" s="1791" t="s">
        <v>3737</v>
      </c>
      <c r="AB166" s="1791" t="s">
        <v>3737</v>
      </c>
      <c r="AC166" s="1791" t="s">
        <v>3737</v>
      </c>
      <c r="AD166" s="1791" t="s">
        <v>3737</v>
      </c>
      <c r="AE166" s="1791" t="s">
        <v>3737</v>
      </c>
      <c r="AF166" s="1791" t="s">
        <v>3737</v>
      </c>
      <c r="AG166" s="1791" t="s">
        <v>3737</v>
      </c>
      <c r="AH166" s="1791" t="s">
        <v>3737</v>
      </c>
      <c r="AI166" s="1791" t="s">
        <v>3737</v>
      </c>
      <c r="AJ166" s="1791" t="s">
        <v>3737</v>
      </c>
      <c r="AK166" s="1791" t="s">
        <v>3737</v>
      </c>
      <c r="AL166" s="1791" t="s">
        <v>3737</v>
      </c>
      <c r="AM166" s="1791" t="s">
        <v>3737</v>
      </c>
      <c r="AN166" s="1791" t="s">
        <v>3737</v>
      </c>
      <c r="AO166" s="1791" t="s">
        <v>3737</v>
      </c>
      <c r="AP166" s="1791" t="s">
        <v>3737</v>
      </c>
      <c r="AQ166" s="1791" t="s">
        <v>3737</v>
      </c>
      <c r="AR166" s="1791" t="s">
        <v>3737</v>
      </c>
      <c r="AS166" s="1791" t="s">
        <v>3737</v>
      </c>
      <c r="AT166" s="1791" t="s">
        <v>3737</v>
      </c>
    </row>
    <row r="167" spans="1:46" ht="52.5">
      <c r="A167" s="1792" t="s">
        <v>4248</v>
      </c>
      <c r="B167" s="1793" t="s">
        <v>4249</v>
      </c>
      <c r="C167" s="1793" t="s">
        <v>3945</v>
      </c>
      <c r="D167" s="1793" t="s">
        <v>3920</v>
      </c>
      <c r="E167" s="1793" t="s">
        <v>4243</v>
      </c>
      <c r="F167" s="1793" t="s">
        <v>4250</v>
      </c>
      <c r="G167" s="1793" t="s">
        <v>3564</v>
      </c>
      <c r="H167" s="1793" t="s">
        <v>3736</v>
      </c>
      <c r="I167" s="1794">
        <v>207900</v>
      </c>
      <c r="J167" s="1794">
        <v>214500</v>
      </c>
      <c r="K167" s="1794">
        <v>223100</v>
      </c>
      <c r="L167" s="1794">
        <v>225700</v>
      </c>
      <c r="M167" s="1794">
        <v>237900</v>
      </c>
      <c r="N167" s="1794">
        <v>254200</v>
      </c>
      <c r="O167" s="1794">
        <v>265800</v>
      </c>
      <c r="P167" s="1794">
        <v>257399.99999999997</v>
      </c>
      <c r="Q167" s="1794">
        <v>293900</v>
      </c>
      <c r="R167" s="1794">
        <v>324200</v>
      </c>
      <c r="S167" s="1794">
        <v>340500</v>
      </c>
      <c r="T167" s="1790">
        <v>355300</v>
      </c>
      <c r="U167" s="1790">
        <v>376100</v>
      </c>
      <c r="V167" s="1790">
        <v>397900</v>
      </c>
      <c r="W167" s="1790">
        <v>419900</v>
      </c>
      <c r="X167" s="1790">
        <v>442700</v>
      </c>
      <c r="Y167" s="1795" t="s">
        <v>3737</v>
      </c>
      <c r="Z167" s="1795" t="s">
        <v>3737</v>
      </c>
      <c r="AA167" s="1795" t="s">
        <v>3737</v>
      </c>
      <c r="AB167" s="1795" t="s">
        <v>3737</v>
      </c>
      <c r="AC167" s="1795" t="s">
        <v>3737</v>
      </c>
      <c r="AD167" s="1795" t="s">
        <v>3737</v>
      </c>
      <c r="AE167" s="1795" t="s">
        <v>3737</v>
      </c>
      <c r="AF167" s="1795" t="s">
        <v>3737</v>
      </c>
      <c r="AG167" s="1795" t="s">
        <v>3737</v>
      </c>
      <c r="AH167" s="1795" t="s">
        <v>3737</v>
      </c>
      <c r="AI167" s="1795" t="s">
        <v>3737</v>
      </c>
      <c r="AJ167" s="1795" t="s">
        <v>3737</v>
      </c>
      <c r="AK167" s="1795" t="s">
        <v>3737</v>
      </c>
      <c r="AL167" s="1795" t="s">
        <v>3737</v>
      </c>
      <c r="AM167" s="1795" t="s">
        <v>3737</v>
      </c>
      <c r="AN167" s="1795" t="s">
        <v>3737</v>
      </c>
      <c r="AO167" s="1795" t="s">
        <v>3737</v>
      </c>
      <c r="AP167" s="1795" t="s">
        <v>3737</v>
      </c>
      <c r="AQ167" s="1795" t="s">
        <v>3737</v>
      </c>
      <c r="AR167" s="1795" t="s">
        <v>3737</v>
      </c>
      <c r="AS167" s="1795" t="s">
        <v>3737</v>
      </c>
      <c r="AT167" s="1795" t="s">
        <v>3737</v>
      </c>
    </row>
    <row r="168" spans="1:46" ht="52.5">
      <c r="A168" s="1787" t="s">
        <v>4251</v>
      </c>
      <c r="B168" s="1788" t="s">
        <v>4252</v>
      </c>
      <c r="C168" s="1788" t="s">
        <v>3564</v>
      </c>
      <c r="D168" s="1788" t="s">
        <v>3564</v>
      </c>
      <c r="E168" s="1788" t="s">
        <v>3889</v>
      </c>
      <c r="F168" s="1788" t="s">
        <v>4253</v>
      </c>
      <c r="G168" s="1788" t="s">
        <v>3564</v>
      </c>
      <c r="H168" s="1788" t="s">
        <v>3736</v>
      </c>
      <c r="I168" s="1791">
        <v>2.4012253908185954</v>
      </c>
      <c r="J168" s="1791">
        <v>1.904971403431599</v>
      </c>
      <c r="K168" s="1791">
        <v>4.4942364978629579</v>
      </c>
      <c r="L168" s="1791">
        <v>3.8134192695422175</v>
      </c>
      <c r="M168" s="1791">
        <v>3.4902694312890725</v>
      </c>
      <c r="N168" s="1791">
        <v>2.2458083371788895</v>
      </c>
      <c r="O168" s="1791">
        <v>1.4404994734466658</v>
      </c>
      <c r="P168" s="1791">
        <v>-3.8448704163731362</v>
      </c>
      <c r="Q168" s="1791">
        <v>2.4562350582247205</v>
      </c>
      <c r="R168" s="1791">
        <v>-10.436189831018773</v>
      </c>
      <c r="S168" s="1789">
        <v>17.892236285160813</v>
      </c>
      <c r="T168" s="1790">
        <v>0.93820091242087233</v>
      </c>
      <c r="U168" s="1790">
        <v>1.7423055997614956</v>
      </c>
      <c r="V168" s="1790">
        <v>1.987165946827818</v>
      </c>
      <c r="W168" s="1790">
        <v>2.0241078864182471</v>
      </c>
      <c r="X168" s="1790">
        <v>2.1785996855236078</v>
      </c>
      <c r="Y168" s="1791" t="s">
        <v>3737</v>
      </c>
      <c r="Z168" s="1791" t="s">
        <v>3737</v>
      </c>
      <c r="AA168" s="1791" t="s">
        <v>3737</v>
      </c>
      <c r="AB168" s="1791" t="s">
        <v>3737</v>
      </c>
      <c r="AC168" s="1791" t="s">
        <v>3737</v>
      </c>
      <c r="AD168" s="1791" t="s">
        <v>3737</v>
      </c>
      <c r="AE168" s="1791" t="s">
        <v>3737</v>
      </c>
      <c r="AF168" s="1791" t="s">
        <v>3737</v>
      </c>
      <c r="AG168" s="1791" t="s">
        <v>3737</v>
      </c>
      <c r="AH168" s="1791" t="s">
        <v>3737</v>
      </c>
      <c r="AI168" s="1791" t="s">
        <v>3737</v>
      </c>
      <c r="AJ168" s="1791" t="s">
        <v>3737</v>
      </c>
      <c r="AK168" s="1791" t="s">
        <v>3737</v>
      </c>
      <c r="AL168" s="1791" t="s">
        <v>3737</v>
      </c>
      <c r="AM168" s="1791" t="s">
        <v>3737</v>
      </c>
      <c r="AN168" s="1791" t="s">
        <v>3737</v>
      </c>
      <c r="AO168" s="1791" t="s">
        <v>3737</v>
      </c>
      <c r="AP168" s="1791" t="s">
        <v>3737</v>
      </c>
      <c r="AQ168" s="1791" t="s">
        <v>3737</v>
      </c>
      <c r="AR168" s="1791" t="s">
        <v>3737</v>
      </c>
      <c r="AS168" s="1791" t="s">
        <v>3737</v>
      </c>
      <c r="AT168" s="1791" t="s">
        <v>3737</v>
      </c>
    </row>
    <row r="169" spans="1:46" ht="52.5">
      <c r="A169" s="1792" t="s">
        <v>4254</v>
      </c>
      <c r="B169" s="1793" t="s">
        <v>4255</v>
      </c>
      <c r="C169" s="1793" t="s">
        <v>3564</v>
      </c>
      <c r="D169" s="1793" t="s">
        <v>3564</v>
      </c>
      <c r="E169" s="1793" t="s">
        <v>3889</v>
      </c>
      <c r="F169" s="1793" t="s">
        <v>4256</v>
      </c>
      <c r="G169" s="1793" t="s">
        <v>3564</v>
      </c>
      <c r="H169" s="1793" t="s">
        <v>3736</v>
      </c>
      <c r="I169" s="1795">
        <v>3.4428335140833553</v>
      </c>
      <c r="J169" s="1795">
        <v>3.4293759965888357</v>
      </c>
      <c r="K169" s="1795">
        <v>3.4873970163188974</v>
      </c>
      <c r="L169" s="1795">
        <v>3.5620520322990381</v>
      </c>
      <c r="M169" s="1795">
        <v>3.6051173701109649</v>
      </c>
      <c r="N169" s="1795">
        <v>3.5785042100049536</v>
      </c>
      <c r="O169" s="1795">
        <v>3.5442921534357463</v>
      </c>
      <c r="P169" s="1795">
        <v>3.5000020243707244</v>
      </c>
      <c r="Q169" s="1795">
        <v>3.3909920671383502</v>
      </c>
      <c r="R169" s="1795">
        <v>2.9694754691978376</v>
      </c>
      <c r="S169" s="1794">
        <v>3.4198602664681821</v>
      </c>
      <c r="T169" s="1790">
        <v>3.4200493340125844</v>
      </c>
      <c r="U169" s="1790">
        <v>3.419954800240383</v>
      </c>
      <c r="V169" s="1790">
        <v>3.4200020671264837</v>
      </c>
      <c r="W169" s="1790">
        <v>3.4199784336834336</v>
      </c>
      <c r="X169" s="1790">
        <v>3.4199902504049584</v>
      </c>
      <c r="Y169" s="1795" t="s">
        <v>3737</v>
      </c>
      <c r="Z169" s="1795" t="s">
        <v>3737</v>
      </c>
      <c r="AA169" s="1795" t="s">
        <v>3737</v>
      </c>
      <c r="AB169" s="1795" t="s">
        <v>3737</v>
      </c>
      <c r="AC169" s="1795" t="s">
        <v>3737</v>
      </c>
      <c r="AD169" s="1795" t="s">
        <v>3737</v>
      </c>
      <c r="AE169" s="1795" t="s">
        <v>3737</v>
      </c>
      <c r="AF169" s="1795" t="s">
        <v>3737</v>
      </c>
      <c r="AG169" s="1795" t="s">
        <v>3737</v>
      </c>
      <c r="AH169" s="1795" t="s">
        <v>3737</v>
      </c>
      <c r="AI169" s="1795" t="s">
        <v>3737</v>
      </c>
      <c r="AJ169" s="1795" t="s">
        <v>3737</v>
      </c>
      <c r="AK169" s="1795" t="s">
        <v>3737</v>
      </c>
      <c r="AL169" s="1795" t="s">
        <v>3737</v>
      </c>
      <c r="AM169" s="1795" t="s">
        <v>3737</v>
      </c>
      <c r="AN169" s="1795" t="s">
        <v>3737</v>
      </c>
      <c r="AO169" s="1795" t="s">
        <v>3737</v>
      </c>
      <c r="AP169" s="1795" t="s">
        <v>3737</v>
      </c>
      <c r="AQ169" s="1795" t="s">
        <v>3737</v>
      </c>
      <c r="AR169" s="1795" t="s">
        <v>3737</v>
      </c>
      <c r="AS169" s="1795" t="s">
        <v>3737</v>
      </c>
      <c r="AT169" s="1795" t="s">
        <v>3737</v>
      </c>
    </row>
    <row r="170" spans="1:46" ht="31.5">
      <c r="A170" s="1787" t="s">
        <v>4257</v>
      </c>
      <c r="B170" s="1788" t="s">
        <v>4258</v>
      </c>
      <c r="C170" s="1788" t="s">
        <v>3896</v>
      </c>
      <c r="D170" s="1788" t="s">
        <v>3897</v>
      </c>
      <c r="E170" s="1788" t="s">
        <v>3898</v>
      </c>
      <c r="F170" s="1788" t="s">
        <v>4259</v>
      </c>
      <c r="G170" s="1788" t="s">
        <v>3564</v>
      </c>
      <c r="H170" s="1788" t="s">
        <v>3736</v>
      </c>
      <c r="I170" s="1791">
        <v>568.25</v>
      </c>
      <c r="J170" s="1791">
        <v>579.07500000000005</v>
      </c>
      <c r="K170" s="1791">
        <v>605.1</v>
      </c>
      <c r="L170" s="1791">
        <v>628.17499999999995</v>
      </c>
      <c r="M170" s="1791">
        <v>650.1</v>
      </c>
      <c r="N170" s="1791">
        <v>664.7</v>
      </c>
      <c r="O170" s="1791">
        <v>674.27499999999998</v>
      </c>
      <c r="P170" s="1791">
        <v>648.35</v>
      </c>
      <c r="Q170" s="1791">
        <v>664.27499999999998</v>
      </c>
      <c r="R170" s="1791">
        <v>594.95000000000005</v>
      </c>
      <c r="S170" s="1789">
        <v>701.39985977856429</v>
      </c>
      <c r="T170" s="1790">
        <v>707.98039966272552</v>
      </c>
      <c r="U170" s="1790">
        <v>720.31558181126297</v>
      </c>
      <c r="V170" s="1790">
        <v>734.62944776271104</v>
      </c>
      <c r="W170" s="1790">
        <v>749.49914035082691</v>
      </c>
      <c r="X170" s="1790">
        <v>765.82772626551218</v>
      </c>
      <c r="Y170" s="1791" t="s">
        <v>3737</v>
      </c>
      <c r="Z170" s="1791" t="s">
        <v>3737</v>
      </c>
      <c r="AA170" s="1791" t="s">
        <v>3737</v>
      </c>
      <c r="AB170" s="1791" t="s">
        <v>3737</v>
      </c>
      <c r="AC170" s="1791" t="s">
        <v>3737</v>
      </c>
      <c r="AD170" s="1791" t="s">
        <v>3737</v>
      </c>
      <c r="AE170" s="1791" t="s">
        <v>3737</v>
      </c>
      <c r="AF170" s="1791" t="s">
        <v>3737</v>
      </c>
      <c r="AG170" s="1791" t="s">
        <v>3737</v>
      </c>
      <c r="AH170" s="1791" t="s">
        <v>3737</v>
      </c>
      <c r="AI170" s="1791" t="s">
        <v>3737</v>
      </c>
      <c r="AJ170" s="1791" t="s">
        <v>3737</v>
      </c>
      <c r="AK170" s="1791" t="s">
        <v>3737</v>
      </c>
      <c r="AL170" s="1791" t="s">
        <v>3737</v>
      </c>
      <c r="AM170" s="1791" t="s">
        <v>3737</v>
      </c>
      <c r="AN170" s="1791" t="s">
        <v>3737</v>
      </c>
      <c r="AO170" s="1791" t="s">
        <v>3737</v>
      </c>
      <c r="AP170" s="1791" t="s">
        <v>3737</v>
      </c>
      <c r="AQ170" s="1791" t="s">
        <v>3737</v>
      </c>
      <c r="AR170" s="1791" t="s">
        <v>3737</v>
      </c>
      <c r="AS170" s="1791" t="s">
        <v>3737</v>
      </c>
      <c r="AT170" s="1791" t="s">
        <v>3737</v>
      </c>
    </row>
    <row r="171" spans="1:46" ht="31.5">
      <c r="A171" s="1792" t="s">
        <v>4260</v>
      </c>
      <c r="B171" s="1793" t="s">
        <v>4261</v>
      </c>
      <c r="C171" s="1793" t="s">
        <v>3945</v>
      </c>
      <c r="D171" s="1793" t="s">
        <v>3920</v>
      </c>
      <c r="E171" s="1793" t="s">
        <v>4262</v>
      </c>
      <c r="F171" s="1793" t="s">
        <v>4263</v>
      </c>
      <c r="G171" s="1793" t="s">
        <v>3564</v>
      </c>
      <c r="H171" s="1793" t="s">
        <v>3736</v>
      </c>
      <c r="I171" s="1795">
        <v>376318.2</v>
      </c>
      <c r="J171" s="1795">
        <v>387358.8</v>
      </c>
      <c r="K171" s="1795">
        <v>395470.9</v>
      </c>
      <c r="L171" s="1795">
        <v>403612.2</v>
      </c>
      <c r="M171" s="1795">
        <v>410335.8</v>
      </c>
      <c r="N171" s="1795">
        <v>421827.2</v>
      </c>
      <c r="O171" s="1794">
        <v>427440</v>
      </c>
      <c r="P171" s="1794">
        <v>395640</v>
      </c>
      <c r="Q171" s="1794">
        <v>422227</v>
      </c>
      <c r="R171" s="1794">
        <v>442780</v>
      </c>
      <c r="S171" s="1794">
        <v>451314</v>
      </c>
      <c r="T171" s="1790">
        <v>457053</v>
      </c>
      <c r="U171" s="1790">
        <v>465390</v>
      </c>
      <c r="V171" s="1790">
        <v>475051</v>
      </c>
      <c r="W171" s="1790">
        <v>486569</v>
      </c>
      <c r="X171" s="1790">
        <v>499891</v>
      </c>
      <c r="Y171" s="1795" t="s">
        <v>3737</v>
      </c>
      <c r="Z171" s="1795" t="s">
        <v>3737</v>
      </c>
      <c r="AA171" s="1795" t="s">
        <v>3737</v>
      </c>
      <c r="AB171" s="1795" t="s">
        <v>3737</v>
      </c>
      <c r="AC171" s="1795" t="s">
        <v>3737</v>
      </c>
      <c r="AD171" s="1795" t="s">
        <v>3737</v>
      </c>
      <c r="AE171" s="1795" t="s">
        <v>3737</v>
      </c>
      <c r="AF171" s="1795" t="s">
        <v>3737</v>
      </c>
      <c r="AG171" s="1795" t="s">
        <v>3737</v>
      </c>
      <c r="AH171" s="1795" t="s">
        <v>3737</v>
      </c>
      <c r="AI171" s="1795" t="s">
        <v>3737</v>
      </c>
      <c r="AJ171" s="1795" t="s">
        <v>3737</v>
      </c>
      <c r="AK171" s="1795" t="s">
        <v>3737</v>
      </c>
      <c r="AL171" s="1795" t="s">
        <v>3737</v>
      </c>
      <c r="AM171" s="1795" t="s">
        <v>3737</v>
      </c>
      <c r="AN171" s="1795" t="s">
        <v>3737</v>
      </c>
      <c r="AO171" s="1795" t="s">
        <v>3737</v>
      </c>
      <c r="AP171" s="1795" t="s">
        <v>3737</v>
      </c>
      <c r="AQ171" s="1795" t="s">
        <v>3737</v>
      </c>
      <c r="AR171" s="1795" t="s">
        <v>3737</v>
      </c>
      <c r="AS171" s="1795" t="s">
        <v>3737</v>
      </c>
      <c r="AT171" s="1795" t="s">
        <v>3737</v>
      </c>
    </row>
    <row r="172" spans="1:46" ht="42">
      <c r="A172" s="1787" t="s">
        <v>4264</v>
      </c>
      <c r="B172" s="1788" t="s">
        <v>4265</v>
      </c>
      <c r="C172" s="1788" t="s">
        <v>3945</v>
      </c>
      <c r="D172" s="1788" t="s">
        <v>3920</v>
      </c>
      <c r="E172" s="1788" t="s">
        <v>4262</v>
      </c>
      <c r="F172" s="1788" t="s">
        <v>4266</v>
      </c>
      <c r="G172" s="1788" t="s">
        <v>3564</v>
      </c>
      <c r="H172" s="1788" t="s">
        <v>3736</v>
      </c>
      <c r="I172" s="1791">
        <v>985743.8</v>
      </c>
      <c r="J172" s="1791">
        <v>1018372.6</v>
      </c>
      <c r="K172" s="1791">
        <v>1045126</v>
      </c>
      <c r="L172" s="1791">
        <v>1069105.6000000001</v>
      </c>
      <c r="M172" s="1791">
        <v>1106363.3999999999</v>
      </c>
      <c r="N172" s="1791">
        <v>1135470.2</v>
      </c>
      <c r="O172" s="1791">
        <v>1164965.3</v>
      </c>
      <c r="P172" s="1791">
        <v>1312062.3</v>
      </c>
      <c r="Q172" s="1789">
        <v>1405919</v>
      </c>
      <c r="R172" s="1789">
        <v>1552565</v>
      </c>
      <c r="S172" s="1789">
        <v>1651451</v>
      </c>
      <c r="T172" s="1790">
        <v>1678256</v>
      </c>
      <c r="U172" s="1790">
        <v>1720794</v>
      </c>
      <c r="V172" s="1790">
        <v>1766841</v>
      </c>
      <c r="W172" s="1790">
        <v>1819506</v>
      </c>
      <c r="X172" s="1790">
        <v>1878992</v>
      </c>
      <c r="Y172" s="1791" t="s">
        <v>3737</v>
      </c>
      <c r="Z172" s="1791" t="s">
        <v>3737</v>
      </c>
      <c r="AA172" s="1791" t="s">
        <v>3737</v>
      </c>
      <c r="AB172" s="1791" t="s">
        <v>3737</v>
      </c>
      <c r="AC172" s="1791" t="s">
        <v>3737</v>
      </c>
      <c r="AD172" s="1791" t="s">
        <v>3737</v>
      </c>
      <c r="AE172" s="1791" t="s">
        <v>3737</v>
      </c>
      <c r="AF172" s="1791" t="s">
        <v>3737</v>
      </c>
      <c r="AG172" s="1791" t="s">
        <v>3737</v>
      </c>
      <c r="AH172" s="1791" t="s">
        <v>3737</v>
      </c>
      <c r="AI172" s="1791" t="s">
        <v>3737</v>
      </c>
      <c r="AJ172" s="1791" t="s">
        <v>3737</v>
      </c>
      <c r="AK172" s="1791" t="s">
        <v>3737</v>
      </c>
      <c r="AL172" s="1791" t="s">
        <v>3737</v>
      </c>
      <c r="AM172" s="1791" t="s">
        <v>3737</v>
      </c>
      <c r="AN172" s="1791" t="s">
        <v>3737</v>
      </c>
      <c r="AO172" s="1791" t="s">
        <v>3737</v>
      </c>
      <c r="AP172" s="1791" t="s">
        <v>3737</v>
      </c>
      <c r="AQ172" s="1791" t="s">
        <v>3737</v>
      </c>
      <c r="AR172" s="1791" t="s">
        <v>3737</v>
      </c>
      <c r="AS172" s="1791" t="s">
        <v>3737</v>
      </c>
      <c r="AT172" s="1791" t="s">
        <v>3737</v>
      </c>
    </row>
    <row r="173" spans="1:46" ht="31.5">
      <c r="A173" s="1792" t="s">
        <v>4267</v>
      </c>
      <c r="B173" s="1793" t="s">
        <v>4268</v>
      </c>
      <c r="C173" s="1793" t="s">
        <v>3945</v>
      </c>
      <c r="D173" s="1793" t="s">
        <v>3920</v>
      </c>
      <c r="E173" s="1793" t="s">
        <v>4262</v>
      </c>
      <c r="F173" s="1793" t="s">
        <v>4269</v>
      </c>
      <c r="G173" s="1793" t="s">
        <v>3564</v>
      </c>
      <c r="H173" s="1793" t="s">
        <v>3736</v>
      </c>
      <c r="I173" s="1795">
        <v>2357417.7000000002</v>
      </c>
      <c r="J173" s="1795">
        <v>2481898.7999999998</v>
      </c>
      <c r="K173" s="1795">
        <v>2641003.4</v>
      </c>
      <c r="L173" s="1795">
        <v>2775119</v>
      </c>
      <c r="M173" s="1795">
        <v>2889963.3</v>
      </c>
      <c r="N173" s="1795">
        <v>3015539.6</v>
      </c>
      <c r="O173" s="1795">
        <v>3167078.1</v>
      </c>
      <c r="P173" s="1795">
        <v>3100366.2</v>
      </c>
      <c r="Q173" s="1794">
        <v>3619673</v>
      </c>
      <c r="R173" s="1794">
        <v>3940021</v>
      </c>
      <c r="S173" s="1794">
        <v>4225701</v>
      </c>
      <c r="T173" s="1790">
        <v>4378247</v>
      </c>
      <c r="U173" s="1790">
        <v>4578152</v>
      </c>
      <c r="V173" s="1790">
        <v>4790326</v>
      </c>
      <c r="W173" s="1790">
        <v>5024386</v>
      </c>
      <c r="X173" s="1790">
        <v>5283447</v>
      </c>
      <c r="Y173" s="1795" t="s">
        <v>3737</v>
      </c>
      <c r="Z173" s="1795" t="s">
        <v>3737</v>
      </c>
      <c r="AA173" s="1795" t="s">
        <v>3737</v>
      </c>
      <c r="AB173" s="1795" t="s">
        <v>3737</v>
      </c>
      <c r="AC173" s="1795" t="s">
        <v>3737</v>
      </c>
      <c r="AD173" s="1795" t="s">
        <v>3737</v>
      </c>
      <c r="AE173" s="1795" t="s">
        <v>3737</v>
      </c>
      <c r="AF173" s="1795" t="s">
        <v>3737</v>
      </c>
      <c r="AG173" s="1795" t="s">
        <v>3737</v>
      </c>
      <c r="AH173" s="1795" t="s">
        <v>3737</v>
      </c>
      <c r="AI173" s="1795" t="s">
        <v>3737</v>
      </c>
      <c r="AJ173" s="1795" t="s">
        <v>3737</v>
      </c>
      <c r="AK173" s="1795" t="s">
        <v>3737</v>
      </c>
      <c r="AL173" s="1795" t="s">
        <v>3737</v>
      </c>
      <c r="AM173" s="1795" t="s">
        <v>3737</v>
      </c>
      <c r="AN173" s="1795" t="s">
        <v>3737</v>
      </c>
      <c r="AO173" s="1795" t="s">
        <v>3737</v>
      </c>
      <c r="AP173" s="1795" t="s">
        <v>3737</v>
      </c>
      <c r="AQ173" s="1795" t="s">
        <v>3737</v>
      </c>
      <c r="AR173" s="1795" t="s">
        <v>3737</v>
      </c>
      <c r="AS173" s="1795" t="s">
        <v>3737</v>
      </c>
      <c r="AT173" s="1795" t="s">
        <v>3737</v>
      </c>
    </row>
    <row r="174" spans="1:46" ht="31.5">
      <c r="A174" s="1787" t="s">
        <v>4270</v>
      </c>
      <c r="B174" s="1788" t="s">
        <v>4271</v>
      </c>
      <c r="C174" s="1788" t="s">
        <v>3945</v>
      </c>
      <c r="D174" s="1788" t="s">
        <v>3920</v>
      </c>
      <c r="E174" s="1788" t="s">
        <v>4262</v>
      </c>
      <c r="F174" s="1788" t="s">
        <v>4272</v>
      </c>
      <c r="G174" s="1788" t="s">
        <v>3564</v>
      </c>
      <c r="H174" s="1788" t="s">
        <v>3736</v>
      </c>
      <c r="I174" s="1791">
        <v>754377.4</v>
      </c>
      <c r="J174" s="1791">
        <v>800400.8</v>
      </c>
      <c r="K174" s="1791">
        <v>857615.6</v>
      </c>
      <c r="L174" s="1791">
        <v>900800.6</v>
      </c>
      <c r="M174" s="1791">
        <v>944250.9</v>
      </c>
      <c r="N174" s="1791">
        <v>992423.5</v>
      </c>
      <c r="O174" s="1791">
        <v>1038843.5</v>
      </c>
      <c r="P174" s="1791">
        <v>841225.7</v>
      </c>
      <c r="Q174" s="1789">
        <v>915438</v>
      </c>
      <c r="R174" s="1789">
        <v>1033538</v>
      </c>
      <c r="S174" s="1789">
        <v>1114944</v>
      </c>
      <c r="T174" s="1790">
        <v>1148517</v>
      </c>
      <c r="U174" s="1790">
        <v>1195780</v>
      </c>
      <c r="V174" s="1790">
        <v>1246489</v>
      </c>
      <c r="W174" s="1790">
        <v>1302916</v>
      </c>
      <c r="X174" s="1790">
        <v>1365849</v>
      </c>
      <c r="Y174" s="1791" t="s">
        <v>3737</v>
      </c>
      <c r="Z174" s="1791" t="s">
        <v>3737</v>
      </c>
      <c r="AA174" s="1791" t="s">
        <v>3737</v>
      </c>
      <c r="AB174" s="1791" t="s">
        <v>3737</v>
      </c>
      <c r="AC174" s="1791" t="s">
        <v>3737</v>
      </c>
      <c r="AD174" s="1791" t="s">
        <v>3737</v>
      </c>
      <c r="AE174" s="1791" t="s">
        <v>3737</v>
      </c>
      <c r="AF174" s="1791" t="s">
        <v>3737</v>
      </c>
      <c r="AG174" s="1791" t="s">
        <v>3737</v>
      </c>
      <c r="AH174" s="1791" t="s">
        <v>3737</v>
      </c>
      <c r="AI174" s="1791" t="s">
        <v>3737</v>
      </c>
      <c r="AJ174" s="1791" t="s">
        <v>3737</v>
      </c>
      <c r="AK174" s="1791" t="s">
        <v>3737</v>
      </c>
      <c r="AL174" s="1791" t="s">
        <v>3737</v>
      </c>
      <c r="AM174" s="1791" t="s">
        <v>3737</v>
      </c>
      <c r="AN174" s="1791" t="s">
        <v>3737</v>
      </c>
      <c r="AO174" s="1791" t="s">
        <v>3737</v>
      </c>
      <c r="AP174" s="1791" t="s">
        <v>3737</v>
      </c>
      <c r="AQ174" s="1791" t="s">
        <v>3737</v>
      </c>
      <c r="AR174" s="1791" t="s">
        <v>3737</v>
      </c>
      <c r="AS174" s="1791" t="s">
        <v>3737</v>
      </c>
      <c r="AT174" s="1791" t="s">
        <v>3737</v>
      </c>
    </row>
    <row r="175" spans="1:46" ht="42">
      <c r="A175" s="1792" t="s">
        <v>4273</v>
      </c>
      <c r="B175" s="1793" t="s">
        <v>4274</v>
      </c>
      <c r="C175" s="1793" t="s">
        <v>3945</v>
      </c>
      <c r="D175" s="1793" t="s">
        <v>3920</v>
      </c>
      <c r="E175" s="1793" t="s">
        <v>4262</v>
      </c>
      <c r="F175" s="1793" t="s">
        <v>4275</v>
      </c>
      <c r="G175" s="1793" t="s">
        <v>3564</v>
      </c>
      <c r="H175" s="1793" t="s">
        <v>3736</v>
      </c>
      <c r="I175" s="1795">
        <v>468017.9</v>
      </c>
      <c r="J175" s="1795">
        <v>490977.3</v>
      </c>
      <c r="K175" s="1795">
        <v>514989.5</v>
      </c>
      <c r="L175" s="1795">
        <v>535532.80000000005</v>
      </c>
      <c r="M175" s="1795">
        <v>558349.80000000005</v>
      </c>
      <c r="N175" s="1795">
        <v>594662.9</v>
      </c>
      <c r="O175" s="1794">
        <v>619471</v>
      </c>
      <c r="P175" s="1794">
        <v>677158</v>
      </c>
      <c r="Q175" s="1794">
        <v>723466</v>
      </c>
      <c r="R175" s="1794">
        <v>747954</v>
      </c>
      <c r="S175" s="1794">
        <v>760392</v>
      </c>
      <c r="T175" s="1790">
        <v>769894</v>
      </c>
      <c r="U175" s="1790">
        <v>788900</v>
      </c>
      <c r="V175" s="1790">
        <v>809929</v>
      </c>
      <c r="W175" s="1790">
        <v>826013</v>
      </c>
      <c r="X175" s="1790">
        <v>844853</v>
      </c>
      <c r="Y175" s="1795" t="s">
        <v>3737</v>
      </c>
      <c r="Z175" s="1795" t="s">
        <v>3737</v>
      </c>
      <c r="AA175" s="1795" t="s">
        <v>3737</v>
      </c>
      <c r="AB175" s="1795" t="s">
        <v>3737</v>
      </c>
      <c r="AC175" s="1795" t="s">
        <v>3737</v>
      </c>
      <c r="AD175" s="1795" t="s">
        <v>3737</v>
      </c>
      <c r="AE175" s="1795" t="s">
        <v>3737</v>
      </c>
      <c r="AF175" s="1795" t="s">
        <v>3737</v>
      </c>
      <c r="AG175" s="1795" t="s">
        <v>3737</v>
      </c>
      <c r="AH175" s="1795" t="s">
        <v>3737</v>
      </c>
      <c r="AI175" s="1795" t="s">
        <v>3737</v>
      </c>
      <c r="AJ175" s="1795" t="s">
        <v>3737</v>
      </c>
      <c r="AK175" s="1795" t="s">
        <v>3737</v>
      </c>
      <c r="AL175" s="1795" t="s">
        <v>3737</v>
      </c>
      <c r="AM175" s="1795" t="s">
        <v>3737</v>
      </c>
      <c r="AN175" s="1795" t="s">
        <v>3737</v>
      </c>
      <c r="AO175" s="1795" t="s">
        <v>3737</v>
      </c>
      <c r="AP175" s="1795" t="s">
        <v>3737</v>
      </c>
      <c r="AQ175" s="1795" t="s">
        <v>3737</v>
      </c>
      <c r="AR175" s="1795" t="s">
        <v>3737</v>
      </c>
      <c r="AS175" s="1795" t="s">
        <v>3737</v>
      </c>
      <c r="AT175" s="1795" t="s">
        <v>3737</v>
      </c>
    </row>
    <row r="176" spans="1:46" ht="42">
      <c r="A176" s="1787" t="s">
        <v>4276</v>
      </c>
      <c r="B176" s="1788" t="s">
        <v>4277</v>
      </c>
      <c r="C176" s="1788" t="s">
        <v>3945</v>
      </c>
      <c r="D176" s="1788" t="s">
        <v>3920</v>
      </c>
      <c r="E176" s="1788" t="s">
        <v>4030</v>
      </c>
      <c r="F176" s="1788" t="s">
        <v>4278</v>
      </c>
      <c r="G176" s="1788" t="s">
        <v>3564</v>
      </c>
      <c r="H176" s="1788" t="s">
        <v>3736</v>
      </c>
      <c r="I176" s="1791">
        <v>2172442</v>
      </c>
      <c r="J176" s="1791">
        <v>2243528.7999999998</v>
      </c>
      <c r="K176" s="1791">
        <v>2292538.7999999998</v>
      </c>
      <c r="L176" s="1791">
        <v>2369959.4</v>
      </c>
      <c r="M176" s="1791">
        <v>2462159.4</v>
      </c>
      <c r="N176" s="1791">
        <v>2576132.2999999998</v>
      </c>
      <c r="O176" s="1789">
        <v>2671070</v>
      </c>
      <c r="P176" s="1789">
        <v>2819122</v>
      </c>
      <c r="Q176" s="1789">
        <v>3283075</v>
      </c>
      <c r="R176" s="1789">
        <v>3661400</v>
      </c>
      <c r="S176" s="1789">
        <v>3911415</v>
      </c>
      <c r="T176" s="1790">
        <v>4003029</v>
      </c>
      <c r="U176" s="1790">
        <v>4116896</v>
      </c>
      <c r="V176" s="1790">
        <v>4238071</v>
      </c>
      <c r="W176" s="1790">
        <v>4352866</v>
      </c>
      <c r="X176" s="1790">
        <v>4482440</v>
      </c>
      <c r="Y176" s="1791" t="s">
        <v>3737</v>
      </c>
      <c r="Z176" s="1791" t="s">
        <v>3737</v>
      </c>
      <c r="AA176" s="1791" t="s">
        <v>3737</v>
      </c>
      <c r="AB176" s="1791" t="s">
        <v>3737</v>
      </c>
      <c r="AC176" s="1791" t="s">
        <v>3737</v>
      </c>
      <c r="AD176" s="1791" t="s">
        <v>3737</v>
      </c>
      <c r="AE176" s="1791" t="s">
        <v>3737</v>
      </c>
      <c r="AF176" s="1791" t="s">
        <v>3737</v>
      </c>
      <c r="AG176" s="1791" t="s">
        <v>3737</v>
      </c>
      <c r="AH176" s="1791" t="s">
        <v>3737</v>
      </c>
      <c r="AI176" s="1791" t="s">
        <v>3737</v>
      </c>
      <c r="AJ176" s="1791" t="s">
        <v>3737</v>
      </c>
      <c r="AK176" s="1791" t="s">
        <v>3737</v>
      </c>
      <c r="AL176" s="1791" t="s">
        <v>3737</v>
      </c>
      <c r="AM176" s="1791" t="s">
        <v>3737</v>
      </c>
      <c r="AN176" s="1791" t="s">
        <v>3737</v>
      </c>
      <c r="AO176" s="1791" t="s">
        <v>3737</v>
      </c>
      <c r="AP176" s="1791" t="s">
        <v>3737</v>
      </c>
      <c r="AQ176" s="1791" t="s">
        <v>3737</v>
      </c>
      <c r="AR176" s="1791" t="s">
        <v>3737</v>
      </c>
      <c r="AS176" s="1791" t="s">
        <v>3737</v>
      </c>
      <c r="AT176" s="1791" t="s">
        <v>3737</v>
      </c>
    </row>
    <row r="177" spans="1:46" ht="63">
      <c r="A177" s="1792" t="s">
        <v>4279</v>
      </c>
      <c r="B177" s="1793" t="s">
        <v>4280</v>
      </c>
      <c r="C177" s="1793" t="s">
        <v>3945</v>
      </c>
      <c r="D177" s="1793" t="s">
        <v>3920</v>
      </c>
      <c r="E177" s="1793" t="s">
        <v>4262</v>
      </c>
      <c r="F177" s="1793" t="s">
        <v>4281</v>
      </c>
      <c r="G177" s="1793" t="s">
        <v>3564</v>
      </c>
      <c r="H177" s="1793" t="s">
        <v>3736</v>
      </c>
      <c r="I177" s="1795">
        <v>1261090.3</v>
      </c>
      <c r="J177" s="1795">
        <v>1306161.7</v>
      </c>
      <c r="K177" s="1795">
        <v>1356624</v>
      </c>
      <c r="L177" s="1795">
        <v>1419312</v>
      </c>
      <c r="M177" s="1795">
        <v>1480563.9</v>
      </c>
      <c r="N177" s="1795">
        <v>1547350.6</v>
      </c>
      <c r="O177" s="1795">
        <v>1617472.7</v>
      </c>
      <c r="P177" s="1795">
        <v>1542763.2</v>
      </c>
      <c r="Q177" s="1794">
        <v>1651673</v>
      </c>
      <c r="R177" s="1794">
        <v>1737155</v>
      </c>
      <c r="S177" s="1794">
        <v>1833093</v>
      </c>
      <c r="T177" s="1790">
        <v>1867086</v>
      </c>
      <c r="U177" s="1790">
        <v>1921272</v>
      </c>
      <c r="V177" s="1790">
        <v>1998360</v>
      </c>
      <c r="W177" s="1790">
        <v>2084099</v>
      </c>
      <c r="X177" s="1790">
        <v>2179529</v>
      </c>
      <c r="Y177" s="1795" t="s">
        <v>3737</v>
      </c>
      <c r="Z177" s="1795" t="s">
        <v>3737</v>
      </c>
      <c r="AA177" s="1795" t="s">
        <v>3737</v>
      </c>
      <c r="AB177" s="1795" t="s">
        <v>3737</v>
      </c>
      <c r="AC177" s="1795" t="s">
        <v>3737</v>
      </c>
      <c r="AD177" s="1795" t="s">
        <v>3737</v>
      </c>
      <c r="AE177" s="1795" t="s">
        <v>3737</v>
      </c>
      <c r="AF177" s="1795" t="s">
        <v>3737</v>
      </c>
      <c r="AG177" s="1795" t="s">
        <v>3737</v>
      </c>
      <c r="AH177" s="1795" t="s">
        <v>3737</v>
      </c>
      <c r="AI177" s="1795" t="s">
        <v>3737</v>
      </c>
      <c r="AJ177" s="1795" t="s">
        <v>3737</v>
      </c>
      <c r="AK177" s="1795" t="s">
        <v>3737</v>
      </c>
      <c r="AL177" s="1795" t="s">
        <v>3737</v>
      </c>
      <c r="AM177" s="1795" t="s">
        <v>3737</v>
      </c>
      <c r="AN177" s="1795" t="s">
        <v>3737</v>
      </c>
      <c r="AO177" s="1795" t="s">
        <v>3737</v>
      </c>
      <c r="AP177" s="1795" t="s">
        <v>3737</v>
      </c>
      <c r="AQ177" s="1795" t="s">
        <v>3737</v>
      </c>
      <c r="AR177" s="1795" t="s">
        <v>3737</v>
      </c>
      <c r="AS177" s="1795" t="s">
        <v>3737</v>
      </c>
      <c r="AT177" s="1795" t="s">
        <v>3737</v>
      </c>
    </row>
    <row r="178" spans="1:46" ht="42">
      <c r="A178" s="1787" t="s">
        <v>4282</v>
      </c>
      <c r="B178" s="1788" t="s">
        <v>4283</v>
      </c>
      <c r="C178" s="1788" t="s">
        <v>3945</v>
      </c>
      <c r="D178" s="1788" t="s">
        <v>3920</v>
      </c>
      <c r="E178" s="1788" t="s">
        <v>4262</v>
      </c>
      <c r="F178" s="1788" t="s">
        <v>4284</v>
      </c>
      <c r="G178" s="1788" t="s">
        <v>3564</v>
      </c>
      <c r="H178" s="1788" t="s">
        <v>3736</v>
      </c>
      <c r="I178" s="1791">
        <v>1562346.7</v>
      </c>
      <c r="J178" s="1791">
        <v>1645790.9</v>
      </c>
      <c r="K178" s="1791">
        <v>1728226.1</v>
      </c>
      <c r="L178" s="1791">
        <v>1776946</v>
      </c>
      <c r="M178" s="1791">
        <v>1888605.1</v>
      </c>
      <c r="N178" s="1791">
        <v>2008128.7</v>
      </c>
      <c r="O178" s="1791">
        <v>2059439.9</v>
      </c>
      <c r="P178" s="1791">
        <v>2040267.6</v>
      </c>
      <c r="Q178" s="1789">
        <v>2252584</v>
      </c>
      <c r="R178" s="1789">
        <v>2367775</v>
      </c>
      <c r="S178" s="1789">
        <v>2493203</v>
      </c>
      <c r="T178" s="1790">
        <v>2626577</v>
      </c>
      <c r="U178" s="1790">
        <v>2796434</v>
      </c>
      <c r="V178" s="1790">
        <v>2980631</v>
      </c>
      <c r="W178" s="1790">
        <v>3185507</v>
      </c>
      <c r="X178" s="1790">
        <v>3414281</v>
      </c>
      <c r="Y178" s="1791" t="s">
        <v>3737</v>
      </c>
      <c r="Z178" s="1791" t="s">
        <v>3737</v>
      </c>
      <c r="AA178" s="1791" t="s">
        <v>3737</v>
      </c>
      <c r="AB178" s="1791" t="s">
        <v>3737</v>
      </c>
      <c r="AC178" s="1791" t="s">
        <v>3737</v>
      </c>
      <c r="AD178" s="1791" t="s">
        <v>3737</v>
      </c>
      <c r="AE178" s="1791" t="s">
        <v>3737</v>
      </c>
      <c r="AF178" s="1791" t="s">
        <v>3737</v>
      </c>
      <c r="AG178" s="1791" t="s">
        <v>3737</v>
      </c>
      <c r="AH178" s="1791" t="s">
        <v>3737</v>
      </c>
      <c r="AI178" s="1791" t="s">
        <v>3737</v>
      </c>
      <c r="AJ178" s="1791" t="s">
        <v>3737</v>
      </c>
      <c r="AK178" s="1791" t="s">
        <v>3737</v>
      </c>
      <c r="AL178" s="1791" t="s">
        <v>3737</v>
      </c>
      <c r="AM178" s="1791" t="s">
        <v>3737</v>
      </c>
      <c r="AN178" s="1791" t="s">
        <v>3737</v>
      </c>
      <c r="AO178" s="1791" t="s">
        <v>3737</v>
      </c>
      <c r="AP178" s="1791" t="s">
        <v>3737</v>
      </c>
      <c r="AQ178" s="1791" t="s">
        <v>3737</v>
      </c>
      <c r="AR178" s="1791" t="s">
        <v>3737</v>
      </c>
      <c r="AS178" s="1791" t="s">
        <v>3737</v>
      </c>
      <c r="AT178" s="1791" t="s">
        <v>3737</v>
      </c>
    </row>
    <row r="179" spans="1:46" ht="31.5">
      <c r="A179" s="1792" t="s">
        <v>4285</v>
      </c>
      <c r="B179" s="1793" t="s">
        <v>4286</v>
      </c>
      <c r="C179" s="1793" t="s">
        <v>3945</v>
      </c>
      <c r="D179" s="1793" t="s">
        <v>3920</v>
      </c>
      <c r="E179" s="1793" t="s">
        <v>4262</v>
      </c>
      <c r="F179" s="1793" t="s">
        <v>4287</v>
      </c>
      <c r="G179" s="1793" t="s">
        <v>3564</v>
      </c>
      <c r="H179" s="1793" t="s">
        <v>3736</v>
      </c>
      <c r="I179" s="1794">
        <v>11388250</v>
      </c>
      <c r="J179" s="1794">
        <v>11874475</v>
      </c>
      <c r="K179" s="1794">
        <v>12297450</v>
      </c>
      <c r="L179" s="1794">
        <v>12726850</v>
      </c>
      <c r="M179" s="1794">
        <v>13290625</v>
      </c>
      <c r="N179" s="1794">
        <v>13934450</v>
      </c>
      <c r="O179" s="1794">
        <v>14417625</v>
      </c>
      <c r="P179" s="1795">
        <v>14206225</v>
      </c>
      <c r="Q179" s="1794">
        <v>16042975</v>
      </c>
      <c r="R179" s="1794">
        <v>17511725</v>
      </c>
      <c r="S179" s="1794">
        <v>18666148</v>
      </c>
      <c r="T179" s="1790">
        <v>19255610</v>
      </c>
      <c r="U179" s="1790">
        <v>20040147</v>
      </c>
      <c r="V179" s="1790">
        <v>20900539</v>
      </c>
      <c r="W179" s="1790">
        <v>21829507</v>
      </c>
      <c r="X179" s="1790">
        <v>22866998</v>
      </c>
      <c r="Y179" s="1795" t="s">
        <v>3737</v>
      </c>
      <c r="Z179" s="1795" t="s">
        <v>3737</v>
      </c>
      <c r="AA179" s="1795" t="s">
        <v>3737</v>
      </c>
      <c r="AB179" s="1795" t="s">
        <v>3737</v>
      </c>
      <c r="AC179" s="1795" t="s">
        <v>3737</v>
      </c>
      <c r="AD179" s="1795" t="s">
        <v>3737</v>
      </c>
      <c r="AE179" s="1795" t="s">
        <v>3737</v>
      </c>
      <c r="AF179" s="1795" t="s">
        <v>3737</v>
      </c>
      <c r="AG179" s="1795" t="s">
        <v>3737</v>
      </c>
      <c r="AH179" s="1795" t="s">
        <v>3737</v>
      </c>
      <c r="AI179" s="1795" t="s">
        <v>3737</v>
      </c>
      <c r="AJ179" s="1795" t="s">
        <v>3737</v>
      </c>
      <c r="AK179" s="1795" t="s">
        <v>3737</v>
      </c>
      <c r="AL179" s="1795" t="s">
        <v>3737</v>
      </c>
      <c r="AM179" s="1795" t="s">
        <v>3737</v>
      </c>
      <c r="AN179" s="1795" t="s">
        <v>3737</v>
      </c>
      <c r="AO179" s="1795" t="s">
        <v>3737</v>
      </c>
      <c r="AP179" s="1795" t="s">
        <v>3737</v>
      </c>
      <c r="AQ179" s="1795" t="s">
        <v>3737</v>
      </c>
      <c r="AR179" s="1795" t="s">
        <v>3737</v>
      </c>
      <c r="AS179" s="1795" t="s">
        <v>3737</v>
      </c>
      <c r="AT179" s="1795" t="s">
        <v>3737</v>
      </c>
    </row>
    <row r="180" spans="1:46" ht="31.5">
      <c r="A180" s="1787" t="s">
        <v>4288</v>
      </c>
      <c r="B180" s="1788" t="s">
        <v>4289</v>
      </c>
      <c r="C180" s="1788" t="s">
        <v>3945</v>
      </c>
      <c r="D180" s="1788" t="s">
        <v>3920</v>
      </c>
      <c r="E180" s="1788" t="s">
        <v>4262</v>
      </c>
      <c r="F180" s="1788" t="s">
        <v>4290</v>
      </c>
      <c r="G180" s="1788" t="s">
        <v>3564</v>
      </c>
      <c r="H180" s="1788" t="s">
        <v>3736</v>
      </c>
      <c r="I180" s="1791">
        <v>1450495.9</v>
      </c>
      <c r="J180" s="1791">
        <v>1499985.3</v>
      </c>
      <c r="K180" s="1791">
        <v>1465855.7</v>
      </c>
      <c r="L180" s="1791">
        <v>1476462.5</v>
      </c>
      <c r="M180" s="1791">
        <v>1550033.4</v>
      </c>
      <c r="N180" s="1791">
        <v>1642914.8</v>
      </c>
      <c r="O180" s="1791">
        <v>1651844.3</v>
      </c>
      <c r="P180" s="1791">
        <v>1477620.8</v>
      </c>
      <c r="Q180" s="1789">
        <v>1768919</v>
      </c>
      <c r="R180" s="1789">
        <v>2028536</v>
      </c>
      <c r="S180" s="1789">
        <v>2224634</v>
      </c>
      <c r="T180" s="1790">
        <v>2326952</v>
      </c>
      <c r="U180" s="1790">
        <v>2456528</v>
      </c>
      <c r="V180" s="1790">
        <v>2594841</v>
      </c>
      <c r="W180" s="1790">
        <v>2747646</v>
      </c>
      <c r="X180" s="1790">
        <v>2917717</v>
      </c>
      <c r="Y180" s="1791" t="s">
        <v>3737</v>
      </c>
      <c r="Z180" s="1791" t="s">
        <v>3737</v>
      </c>
      <c r="AA180" s="1791" t="s">
        <v>3737</v>
      </c>
      <c r="AB180" s="1791" t="s">
        <v>3737</v>
      </c>
      <c r="AC180" s="1791" t="s">
        <v>3737</v>
      </c>
      <c r="AD180" s="1791" t="s">
        <v>3737</v>
      </c>
      <c r="AE180" s="1791" t="s">
        <v>3737</v>
      </c>
      <c r="AF180" s="1791" t="s">
        <v>3737</v>
      </c>
      <c r="AG180" s="1791" t="s">
        <v>3737</v>
      </c>
      <c r="AH180" s="1791" t="s">
        <v>3737</v>
      </c>
      <c r="AI180" s="1791" t="s">
        <v>3737</v>
      </c>
      <c r="AJ180" s="1791" t="s">
        <v>3737</v>
      </c>
      <c r="AK180" s="1791" t="s">
        <v>3737</v>
      </c>
      <c r="AL180" s="1791" t="s">
        <v>3737</v>
      </c>
      <c r="AM180" s="1791" t="s">
        <v>3737</v>
      </c>
      <c r="AN180" s="1791" t="s">
        <v>3737</v>
      </c>
      <c r="AO180" s="1791" t="s">
        <v>3737</v>
      </c>
      <c r="AP180" s="1791" t="s">
        <v>3737</v>
      </c>
      <c r="AQ180" s="1791" t="s">
        <v>3737</v>
      </c>
      <c r="AR180" s="1791" t="s">
        <v>3737</v>
      </c>
      <c r="AS180" s="1791" t="s">
        <v>3737</v>
      </c>
      <c r="AT180" s="1791" t="s">
        <v>3737</v>
      </c>
    </row>
    <row r="181" spans="1:46" ht="31.5">
      <c r="A181" s="1792" t="s">
        <v>4291</v>
      </c>
      <c r="B181" s="1793" t="s">
        <v>4292</v>
      </c>
      <c r="C181" s="1793" t="s">
        <v>3564</v>
      </c>
      <c r="D181" s="1793" t="s">
        <v>3564</v>
      </c>
      <c r="E181" s="1793" t="s">
        <v>3749</v>
      </c>
      <c r="F181" s="1793" t="s">
        <v>4293</v>
      </c>
      <c r="G181" s="1793" t="s">
        <v>3564</v>
      </c>
      <c r="H181" s="1793" t="s">
        <v>3736</v>
      </c>
      <c r="I181" s="1795">
        <v>106.821</v>
      </c>
      <c r="J181" s="1795">
        <v>108.547</v>
      </c>
      <c r="K181" s="1795">
        <v>108.678</v>
      </c>
      <c r="L181" s="1795">
        <v>110.056</v>
      </c>
      <c r="M181" s="1795">
        <v>112.402</v>
      </c>
      <c r="N181" s="1795">
        <v>115.143</v>
      </c>
      <c r="O181" s="1795">
        <v>117.23</v>
      </c>
      <c r="P181" s="1795">
        <v>118.697</v>
      </c>
      <c r="Q181" s="1795">
        <v>124.255</v>
      </c>
      <c r="R181" s="1795">
        <v>134.179</v>
      </c>
      <c r="S181" s="1794">
        <v>139.69999999999999</v>
      </c>
      <c r="T181" s="1790">
        <v>143.30000000000001</v>
      </c>
      <c r="U181" s="1790">
        <v>146.6</v>
      </c>
      <c r="V181" s="1790">
        <v>149.9</v>
      </c>
      <c r="W181" s="1790">
        <v>153.5</v>
      </c>
      <c r="X181" s="1790">
        <v>157.1</v>
      </c>
      <c r="Y181" s="1790">
        <v>159.9</v>
      </c>
      <c r="Z181" s="1790">
        <v>162.5</v>
      </c>
      <c r="AA181" s="1790">
        <v>165.6</v>
      </c>
      <c r="AB181" s="1790">
        <v>168.7</v>
      </c>
      <c r="AC181" s="1790">
        <v>171.9</v>
      </c>
      <c r="AD181" s="1790">
        <v>174.8</v>
      </c>
      <c r="AE181" s="1790">
        <v>177.5</v>
      </c>
      <c r="AF181" s="1790">
        <v>180.7</v>
      </c>
      <c r="AG181" s="1790">
        <v>183.8</v>
      </c>
      <c r="AH181" s="1790">
        <v>187</v>
      </c>
      <c r="AI181" s="1790">
        <v>190.2</v>
      </c>
      <c r="AJ181" s="1790">
        <v>193.3</v>
      </c>
      <c r="AK181" s="1790">
        <v>196.3</v>
      </c>
      <c r="AL181" s="1790">
        <v>199.5</v>
      </c>
      <c r="AM181" s="1790">
        <v>202.7</v>
      </c>
      <c r="AN181" s="1790">
        <v>205.9</v>
      </c>
      <c r="AO181" s="1790">
        <v>209.2</v>
      </c>
      <c r="AP181" s="1790">
        <v>212.6</v>
      </c>
      <c r="AQ181" s="1790">
        <v>216</v>
      </c>
      <c r="AR181" s="1790">
        <v>219.5</v>
      </c>
      <c r="AS181" s="1790">
        <v>223</v>
      </c>
      <c r="AT181" s="1790">
        <v>226.6</v>
      </c>
    </row>
    <row r="182" spans="1:46" ht="42">
      <c r="A182" s="1787" t="s">
        <v>4294</v>
      </c>
      <c r="B182" s="1788" t="s">
        <v>4295</v>
      </c>
      <c r="C182" s="1788" t="s">
        <v>3564</v>
      </c>
      <c r="D182" s="1788" t="s">
        <v>3564</v>
      </c>
      <c r="E182" s="1788" t="s">
        <v>4296</v>
      </c>
      <c r="F182" s="1788" t="s">
        <v>4297</v>
      </c>
      <c r="G182" s="1788" t="s">
        <v>4298</v>
      </c>
      <c r="H182" s="1788" t="s">
        <v>3736</v>
      </c>
      <c r="I182" s="1791">
        <v>232.952</v>
      </c>
      <c r="J182" s="1791">
        <v>236.715</v>
      </c>
      <c r="K182" s="1791">
        <v>237.00200000000001</v>
      </c>
      <c r="L182" s="1791">
        <v>240.005</v>
      </c>
      <c r="M182" s="1791">
        <v>245.12100000000001</v>
      </c>
      <c r="N182" s="1791">
        <v>251.1</v>
      </c>
      <c r="O182" s="1791">
        <v>255.65199999999999</v>
      </c>
      <c r="P182" s="1791">
        <v>258.851</v>
      </c>
      <c r="Q182" s="1791">
        <v>270.971</v>
      </c>
      <c r="R182" s="1791">
        <v>292.613</v>
      </c>
      <c r="S182" s="1789">
        <v>304.7</v>
      </c>
      <c r="T182" s="1790">
        <v>312.5</v>
      </c>
      <c r="U182" s="1790">
        <v>319.60000000000002</v>
      </c>
      <c r="V182" s="1790">
        <v>327</v>
      </c>
      <c r="W182" s="1790">
        <v>334.7</v>
      </c>
      <c r="X182" s="1790">
        <v>342.7</v>
      </c>
      <c r="Y182" s="1790">
        <v>348.7</v>
      </c>
      <c r="Z182" s="1790">
        <v>354.5</v>
      </c>
      <c r="AA182" s="1790">
        <v>361.1</v>
      </c>
      <c r="AB182" s="1790">
        <v>367.9</v>
      </c>
      <c r="AC182" s="1790">
        <v>374.9</v>
      </c>
      <c r="AD182" s="1790">
        <v>381.1</v>
      </c>
      <c r="AE182" s="1790">
        <v>387.1</v>
      </c>
      <c r="AF182" s="1790">
        <v>394</v>
      </c>
      <c r="AG182" s="1790">
        <v>400.9</v>
      </c>
      <c r="AH182" s="1790">
        <v>407.8</v>
      </c>
      <c r="AI182" s="1790">
        <v>414.8</v>
      </c>
      <c r="AJ182" s="1790">
        <v>421.4</v>
      </c>
      <c r="AK182" s="1790">
        <v>428.1</v>
      </c>
      <c r="AL182" s="1790">
        <v>435</v>
      </c>
      <c r="AM182" s="1790">
        <v>442.1</v>
      </c>
      <c r="AN182" s="1790">
        <v>449.1</v>
      </c>
      <c r="AO182" s="1790">
        <v>456.3</v>
      </c>
      <c r="AP182" s="1790">
        <v>463.6</v>
      </c>
      <c r="AQ182" s="1790">
        <v>471.1</v>
      </c>
      <c r="AR182" s="1790">
        <v>478.7</v>
      </c>
      <c r="AS182" s="1790">
        <v>486.4</v>
      </c>
      <c r="AT182" s="1790">
        <v>494.2</v>
      </c>
    </row>
    <row r="183" spans="1:46" ht="168">
      <c r="A183" s="1792" t="s">
        <v>4299</v>
      </c>
      <c r="B183" s="1793" t="s">
        <v>4300</v>
      </c>
      <c r="C183" s="1793" t="s">
        <v>3564</v>
      </c>
      <c r="D183" s="1793" t="s">
        <v>3564</v>
      </c>
      <c r="E183" s="1793" t="s">
        <v>3749</v>
      </c>
      <c r="F183" s="1793" t="s">
        <v>4301</v>
      </c>
      <c r="G183" s="1793" t="s">
        <v>4302</v>
      </c>
      <c r="H183" s="1793" t="s">
        <v>3736</v>
      </c>
      <c r="I183" s="1795">
        <v>234.71899999999999</v>
      </c>
      <c r="J183" s="1795">
        <v>236.25200000000001</v>
      </c>
      <c r="K183" s="1795">
        <v>237.761</v>
      </c>
      <c r="L183" s="1795">
        <v>242.637</v>
      </c>
      <c r="M183" s="1795">
        <v>247.80500000000001</v>
      </c>
      <c r="N183" s="1795">
        <v>252.767</v>
      </c>
      <c r="O183" s="1795">
        <v>258.61599999999999</v>
      </c>
      <c r="P183" s="1795">
        <v>262.03500000000003</v>
      </c>
      <c r="Q183" s="1795">
        <v>280.887</v>
      </c>
      <c r="R183" s="1795">
        <v>298.99</v>
      </c>
      <c r="S183" s="1794">
        <v>308.60000000000002</v>
      </c>
      <c r="T183" s="1790">
        <v>316.10000000000002</v>
      </c>
      <c r="U183" s="1790">
        <v>323.3</v>
      </c>
      <c r="V183" s="1790">
        <v>330.8</v>
      </c>
      <c r="W183" s="1790">
        <v>338.7</v>
      </c>
      <c r="X183" s="1790">
        <v>345.7</v>
      </c>
      <c r="Y183" s="1790">
        <v>351.6</v>
      </c>
      <c r="Z183" s="1790">
        <v>357.4</v>
      </c>
      <c r="AA183" s="1790">
        <v>364.1</v>
      </c>
      <c r="AB183" s="1790">
        <v>371</v>
      </c>
      <c r="AC183" s="1790">
        <v>378</v>
      </c>
      <c r="AD183" s="1790">
        <v>384.3</v>
      </c>
      <c r="AE183" s="1790">
        <v>390.3</v>
      </c>
      <c r="AF183" s="1790">
        <v>397.2</v>
      </c>
      <c r="AG183" s="1790">
        <v>404.2</v>
      </c>
      <c r="AH183" s="1790">
        <v>411.2</v>
      </c>
      <c r="AI183" s="1790">
        <v>418.2</v>
      </c>
      <c r="AJ183" s="1790">
        <v>424.9</v>
      </c>
      <c r="AK183" s="1790">
        <v>431.7</v>
      </c>
      <c r="AL183" s="1790">
        <v>438.6</v>
      </c>
      <c r="AM183" s="1790">
        <v>445.7</v>
      </c>
      <c r="AN183" s="1790">
        <v>452.8</v>
      </c>
      <c r="AO183" s="1790">
        <v>460.1</v>
      </c>
      <c r="AP183" s="1790">
        <v>467.5</v>
      </c>
      <c r="AQ183" s="1790">
        <v>475</v>
      </c>
      <c r="AR183" s="1790">
        <v>482.6</v>
      </c>
      <c r="AS183" s="1790">
        <v>490.4</v>
      </c>
      <c r="AT183" s="1790">
        <v>498.2</v>
      </c>
    </row>
    <row r="184" spans="1:46" ht="52.5">
      <c r="A184" s="1787" t="s">
        <v>4303</v>
      </c>
      <c r="B184" s="1788" t="s">
        <v>4304</v>
      </c>
      <c r="C184" s="1788" t="s">
        <v>3564</v>
      </c>
      <c r="D184" s="1788" t="s">
        <v>3564</v>
      </c>
      <c r="E184" s="1788" t="s">
        <v>4305</v>
      </c>
      <c r="F184" s="1788" t="s">
        <v>4306</v>
      </c>
      <c r="G184" s="1788" t="s">
        <v>3564</v>
      </c>
      <c r="H184" s="1788" t="s">
        <v>3736</v>
      </c>
      <c r="I184" s="1791">
        <v>1.466</v>
      </c>
      <c r="J184" s="1791">
        <v>1.615</v>
      </c>
      <c r="K184" s="1791">
        <v>0.121</v>
      </c>
      <c r="L184" s="1791">
        <v>1.2669999999999999</v>
      </c>
      <c r="M184" s="1791">
        <v>2.1309999999999998</v>
      </c>
      <c r="N184" s="1791">
        <v>2.4390000000000001</v>
      </c>
      <c r="O184" s="1791">
        <v>1.8129999999999999</v>
      </c>
      <c r="P184" s="1791">
        <v>1.2509999999999999</v>
      </c>
      <c r="Q184" s="1791">
        <v>4.6829999999999998</v>
      </c>
      <c r="R184" s="1791">
        <v>7.9859999999999998</v>
      </c>
      <c r="S184" s="1789">
        <v>4.0999999999999996</v>
      </c>
      <c r="T184" s="1790">
        <v>2.6</v>
      </c>
      <c r="U184" s="1790">
        <v>2.2999999999999998</v>
      </c>
      <c r="V184" s="1790">
        <v>2.2999999999999998</v>
      </c>
      <c r="W184" s="1790">
        <v>2.4</v>
      </c>
      <c r="X184" s="1790">
        <v>2.4</v>
      </c>
      <c r="Y184" s="1790">
        <v>1.7</v>
      </c>
      <c r="Z184" s="1790">
        <v>1.6</v>
      </c>
      <c r="AA184" s="1790">
        <v>1.9</v>
      </c>
      <c r="AB184" s="1790">
        <v>1.9</v>
      </c>
      <c r="AC184" s="1790">
        <v>1.9</v>
      </c>
      <c r="AD184" s="1790">
        <v>1.7</v>
      </c>
      <c r="AE184" s="1790">
        <v>1.6</v>
      </c>
      <c r="AF184" s="1790">
        <v>1.8</v>
      </c>
      <c r="AG184" s="1790">
        <v>1.8</v>
      </c>
      <c r="AH184" s="1790">
        <v>1.7</v>
      </c>
      <c r="AI184" s="1790">
        <v>1.7</v>
      </c>
      <c r="AJ184" s="1790">
        <v>1.6</v>
      </c>
      <c r="AK184" s="1790">
        <v>1.6</v>
      </c>
      <c r="AL184" s="1790">
        <v>1.6</v>
      </c>
      <c r="AM184" s="1790">
        <v>1.6</v>
      </c>
      <c r="AN184" s="1790">
        <v>1.6</v>
      </c>
      <c r="AO184" s="1790">
        <v>1.6</v>
      </c>
      <c r="AP184" s="1790">
        <v>1.6</v>
      </c>
      <c r="AQ184" s="1790">
        <v>1.6</v>
      </c>
      <c r="AR184" s="1790">
        <v>1.6</v>
      </c>
      <c r="AS184" s="1790">
        <v>1.6</v>
      </c>
      <c r="AT184" s="1790">
        <v>1.6</v>
      </c>
    </row>
    <row r="185" spans="1:46" ht="21">
      <c r="A185" s="1792" t="s">
        <v>4307</v>
      </c>
      <c r="B185" s="1793" t="s">
        <v>4308</v>
      </c>
      <c r="C185" s="1793" t="s">
        <v>3564</v>
      </c>
      <c r="D185" s="1793" t="s">
        <v>3564</v>
      </c>
      <c r="E185" s="1793" t="s">
        <v>3749</v>
      </c>
      <c r="F185" s="1793" t="s">
        <v>4309</v>
      </c>
      <c r="G185" s="1793" t="s">
        <v>3564</v>
      </c>
      <c r="H185" s="1793" t="s">
        <v>3736</v>
      </c>
      <c r="I185" s="1795">
        <v>1.5129999999999999</v>
      </c>
      <c r="J185" s="1795">
        <v>0.65300000000000002</v>
      </c>
      <c r="K185" s="1795">
        <v>0.63900000000000001</v>
      </c>
      <c r="L185" s="1795">
        <v>2.0510000000000002</v>
      </c>
      <c r="M185" s="1795">
        <v>2.13</v>
      </c>
      <c r="N185" s="1795">
        <v>2.0019999999999998</v>
      </c>
      <c r="O185" s="1795">
        <v>2.3140000000000001</v>
      </c>
      <c r="P185" s="1795">
        <v>1.3220000000000001</v>
      </c>
      <c r="Q185" s="1795">
        <v>7.194</v>
      </c>
      <c r="R185" s="1795">
        <v>6.4450000000000003</v>
      </c>
      <c r="S185" s="1794">
        <v>3.2</v>
      </c>
      <c r="T185" s="1790">
        <v>2.4</v>
      </c>
      <c r="U185" s="1790">
        <v>2.2999999999999998</v>
      </c>
      <c r="V185" s="1790">
        <v>2.2999999999999998</v>
      </c>
      <c r="W185" s="1790">
        <v>2.4</v>
      </c>
      <c r="X185" s="1790">
        <v>2.1</v>
      </c>
      <c r="Y185" s="1790">
        <v>1.7</v>
      </c>
      <c r="Z185" s="1790">
        <v>1.6</v>
      </c>
      <c r="AA185" s="1790">
        <v>1.9</v>
      </c>
      <c r="AB185" s="1790">
        <v>1.9</v>
      </c>
      <c r="AC185" s="1790">
        <v>1.9</v>
      </c>
      <c r="AD185" s="1790">
        <v>1.7</v>
      </c>
      <c r="AE185" s="1790">
        <v>1.6</v>
      </c>
      <c r="AF185" s="1790">
        <v>1.8</v>
      </c>
      <c r="AG185" s="1790">
        <v>1.8</v>
      </c>
      <c r="AH185" s="1790">
        <v>1.7</v>
      </c>
      <c r="AI185" s="1790">
        <v>1.7</v>
      </c>
      <c r="AJ185" s="1790">
        <v>1.6</v>
      </c>
      <c r="AK185" s="1790">
        <v>1.6</v>
      </c>
      <c r="AL185" s="1790">
        <v>1.6</v>
      </c>
      <c r="AM185" s="1790">
        <v>1.6</v>
      </c>
      <c r="AN185" s="1790">
        <v>1.6</v>
      </c>
      <c r="AO185" s="1790">
        <v>1.6</v>
      </c>
      <c r="AP185" s="1790">
        <v>1.6</v>
      </c>
      <c r="AQ185" s="1790">
        <v>1.6</v>
      </c>
      <c r="AR185" s="1790">
        <v>1.6</v>
      </c>
      <c r="AS185" s="1790">
        <v>1.6</v>
      </c>
      <c r="AT185" s="1790">
        <v>1.6</v>
      </c>
    </row>
    <row r="186" spans="1:46" ht="63">
      <c r="A186" s="1787" t="s">
        <v>4310</v>
      </c>
      <c r="B186" s="1788" t="s">
        <v>4311</v>
      </c>
      <c r="C186" s="1788" t="s">
        <v>3564</v>
      </c>
      <c r="D186" s="1788" t="s">
        <v>3564</v>
      </c>
      <c r="E186" s="1788" t="s">
        <v>3882</v>
      </c>
      <c r="F186" s="1788" t="s">
        <v>4312</v>
      </c>
      <c r="G186" s="1788" t="s">
        <v>3564</v>
      </c>
      <c r="H186" s="1788" t="s">
        <v>3736</v>
      </c>
      <c r="I186" s="1789">
        <v>3</v>
      </c>
      <c r="J186" s="1789">
        <v>2</v>
      </c>
      <c r="K186" s="1789">
        <v>2</v>
      </c>
      <c r="L186" s="1789">
        <v>2</v>
      </c>
      <c r="M186" s="1789">
        <v>2</v>
      </c>
      <c r="N186" s="1789">
        <v>2</v>
      </c>
      <c r="O186" s="1789">
        <v>5</v>
      </c>
      <c r="P186" s="1789">
        <v>5</v>
      </c>
      <c r="Q186" s="1789">
        <v>5</v>
      </c>
      <c r="R186" s="1789">
        <v>5</v>
      </c>
      <c r="S186" s="1789">
        <v>5</v>
      </c>
      <c r="T186" s="1790">
        <v>5</v>
      </c>
      <c r="U186" s="1790">
        <v>5</v>
      </c>
      <c r="V186" s="1790">
        <v>5</v>
      </c>
      <c r="W186" s="1790">
        <v>5</v>
      </c>
      <c r="X186" s="1790">
        <v>5</v>
      </c>
      <c r="Y186" s="1791" t="s">
        <v>3737</v>
      </c>
      <c r="Z186" s="1791" t="s">
        <v>3737</v>
      </c>
      <c r="AA186" s="1791" t="s">
        <v>3737</v>
      </c>
      <c r="AB186" s="1791" t="s">
        <v>3737</v>
      </c>
      <c r="AC186" s="1791" t="s">
        <v>3737</v>
      </c>
      <c r="AD186" s="1791" t="s">
        <v>3737</v>
      </c>
      <c r="AE186" s="1791" t="s">
        <v>3737</v>
      </c>
      <c r="AF186" s="1791" t="s">
        <v>3737</v>
      </c>
      <c r="AG186" s="1791" t="s">
        <v>3737</v>
      </c>
      <c r="AH186" s="1791" t="s">
        <v>3737</v>
      </c>
      <c r="AI186" s="1791" t="s">
        <v>3737</v>
      </c>
      <c r="AJ186" s="1791" t="s">
        <v>3737</v>
      </c>
      <c r="AK186" s="1791" t="s">
        <v>3737</v>
      </c>
      <c r="AL186" s="1791" t="s">
        <v>3737</v>
      </c>
      <c r="AM186" s="1791" t="s">
        <v>3737</v>
      </c>
      <c r="AN186" s="1791" t="s">
        <v>3737</v>
      </c>
      <c r="AO186" s="1791" t="s">
        <v>3737</v>
      </c>
      <c r="AP186" s="1791" t="s">
        <v>3737</v>
      </c>
      <c r="AQ186" s="1791" t="s">
        <v>3737</v>
      </c>
      <c r="AR186" s="1791" t="s">
        <v>3737</v>
      </c>
      <c r="AS186" s="1791" t="s">
        <v>3737</v>
      </c>
      <c r="AT186" s="1791" t="s">
        <v>3737</v>
      </c>
    </row>
    <row r="187" spans="1:46" ht="42">
      <c r="A187" s="1792" t="s">
        <v>4313</v>
      </c>
      <c r="B187" s="1793" t="s">
        <v>4314</v>
      </c>
      <c r="C187" s="1793" t="s">
        <v>3564</v>
      </c>
      <c r="D187" s="1793" t="s">
        <v>3564</v>
      </c>
      <c r="E187" s="1793" t="s">
        <v>4009</v>
      </c>
      <c r="F187" s="1793" t="s">
        <v>4315</v>
      </c>
      <c r="G187" s="1793" t="s">
        <v>3564</v>
      </c>
      <c r="H187" s="1793" t="s">
        <v>3736</v>
      </c>
      <c r="I187" s="1795" t="s">
        <v>3737</v>
      </c>
      <c r="J187" s="1795">
        <v>99.9</v>
      </c>
      <c r="K187" s="1795">
        <v>99.9</v>
      </c>
      <c r="L187" s="1795">
        <v>99.9</v>
      </c>
      <c r="M187" s="1795">
        <v>99.9</v>
      </c>
      <c r="N187" s="1795">
        <v>99.9</v>
      </c>
      <c r="O187" s="1795">
        <v>99.9</v>
      </c>
      <c r="P187" s="1795">
        <v>99.9</v>
      </c>
      <c r="Q187" s="1795">
        <v>99.9</v>
      </c>
      <c r="R187" s="1795" t="s">
        <v>3737</v>
      </c>
      <c r="S187" s="1795" t="s">
        <v>3737</v>
      </c>
      <c r="T187" s="1795" t="s">
        <v>3737</v>
      </c>
      <c r="U187" s="1795" t="s">
        <v>3737</v>
      </c>
      <c r="V187" s="1795" t="s">
        <v>3737</v>
      </c>
      <c r="W187" s="1795" t="s">
        <v>3737</v>
      </c>
      <c r="X187" s="1795" t="s">
        <v>3737</v>
      </c>
      <c r="Y187" s="1795" t="s">
        <v>3737</v>
      </c>
      <c r="Z187" s="1795" t="s">
        <v>3737</v>
      </c>
      <c r="AA187" s="1795" t="s">
        <v>3737</v>
      </c>
      <c r="AB187" s="1795" t="s">
        <v>3737</v>
      </c>
      <c r="AC187" s="1795" t="s">
        <v>3737</v>
      </c>
      <c r="AD187" s="1795" t="s">
        <v>3737</v>
      </c>
      <c r="AE187" s="1795" t="s">
        <v>3737</v>
      </c>
      <c r="AF187" s="1795" t="s">
        <v>3737</v>
      </c>
      <c r="AG187" s="1795" t="s">
        <v>3737</v>
      </c>
      <c r="AH187" s="1795" t="s">
        <v>3737</v>
      </c>
      <c r="AI187" s="1795" t="s">
        <v>3737</v>
      </c>
      <c r="AJ187" s="1795" t="s">
        <v>3737</v>
      </c>
      <c r="AK187" s="1795" t="s">
        <v>3737</v>
      </c>
      <c r="AL187" s="1795" t="s">
        <v>3737</v>
      </c>
      <c r="AM187" s="1795" t="s">
        <v>3737</v>
      </c>
      <c r="AN187" s="1795" t="s">
        <v>3737</v>
      </c>
      <c r="AO187" s="1795" t="s">
        <v>3737</v>
      </c>
      <c r="AP187" s="1795" t="s">
        <v>3737</v>
      </c>
      <c r="AQ187" s="1795" t="s">
        <v>3737</v>
      </c>
      <c r="AR187" s="1795" t="s">
        <v>3737</v>
      </c>
      <c r="AS187" s="1795" t="s">
        <v>3737</v>
      </c>
      <c r="AT187" s="1795" t="s">
        <v>3737</v>
      </c>
    </row>
    <row r="188" spans="1:46" ht="241.5">
      <c r="A188" s="1787" t="s">
        <v>4316</v>
      </c>
      <c r="B188" s="1788" t="s">
        <v>4317</v>
      </c>
      <c r="C188" s="1788" t="s">
        <v>3564</v>
      </c>
      <c r="D188" s="1788" t="s">
        <v>3564</v>
      </c>
      <c r="E188" s="1788" t="s">
        <v>4103</v>
      </c>
      <c r="F188" s="1788" t="s">
        <v>4318</v>
      </c>
      <c r="G188" s="1788" t="s">
        <v>4319</v>
      </c>
      <c r="H188" s="1788" t="s">
        <v>3736</v>
      </c>
      <c r="I188" s="1791">
        <v>11325</v>
      </c>
      <c r="J188" s="1791">
        <v>13035</v>
      </c>
      <c r="K188" s="1791">
        <v>14085</v>
      </c>
      <c r="L188" s="1791">
        <v>13742</v>
      </c>
      <c r="M188" s="1791">
        <v>14492.4</v>
      </c>
      <c r="N188" s="1791">
        <v>16665</v>
      </c>
      <c r="O188" s="1791">
        <v>18403.2</v>
      </c>
      <c r="P188" s="1791">
        <v>17528.3</v>
      </c>
      <c r="Q188" s="1791">
        <v>17916</v>
      </c>
      <c r="R188" s="1789">
        <v>19046</v>
      </c>
      <c r="S188" s="1789">
        <v>20446</v>
      </c>
      <c r="T188" s="1790">
        <v>20746</v>
      </c>
      <c r="U188" s="1790">
        <v>21046</v>
      </c>
      <c r="V188" s="1790">
        <v>21356</v>
      </c>
      <c r="W188" s="1790">
        <v>21536</v>
      </c>
      <c r="X188" s="1790">
        <v>21716</v>
      </c>
      <c r="Y188" s="1790">
        <v>21866</v>
      </c>
      <c r="Z188" s="1790">
        <v>22116</v>
      </c>
      <c r="AA188" s="1790">
        <v>22316</v>
      </c>
      <c r="AB188" s="1790">
        <v>22516</v>
      </c>
      <c r="AC188" s="1790">
        <v>22716</v>
      </c>
      <c r="AD188" s="1791" t="s">
        <v>3737</v>
      </c>
      <c r="AE188" s="1791" t="s">
        <v>3737</v>
      </c>
      <c r="AF188" s="1791" t="s">
        <v>3737</v>
      </c>
      <c r="AG188" s="1791" t="s">
        <v>3737</v>
      </c>
      <c r="AH188" s="1791" t="s">
        <v>3737</v>
      </c>
      <c r="AI188" s="1791" t="s">
        <v>3737</v>
      </c>
      <c r="AJ188" s="1791" t="s">
        <v>3737</v>
      </c>
      <c r="AK188" s="1791" t="s">
        <v>3737</v>
      </c>
      <c r="AL188" s="1791" t="s">
        <v>3737</v>
      </c>
      <c r="AM188" s="1791" t="s">
        <v>3737</v>
      </c>
      <c r="AN188" s="1791" t="s">
        <v>3737</v>
      </c>
      <c r="AO188" s="1791" t="s">
        <v>3737</v>
      </c>
      <c r="AP188" s="1791" t="s">
        <v>3737</v>
      </c>
      <c r="AQ188" s="1791" t="s">
        <v>3737</v>
      </c>
      <c r="AR188" s="1791" t="s">
        <v>3737</v>
      </c>
      <c r="AS188" s="1791" t="s">
        <v>3737</v>
      </c>
      <c r="AT188" s="1791" t="s">
        <v>3737</v>
      </c>
    </row>
    <row r="189" spans="1:46" ht="241.5">
      <c r="A189" s="1792" t="s">
        <v>4320</v>
      </c>
      <c r="B189" s="1793" t="s">
        <v>4321</v>
      </c>
      <c r="C189" s="1793" t="s">
        <v>3564</v>
      </c>
      <c r="D189" s="1793" t="s">
        <v>3564</v>
      </c>
      <c r="E189" s="1793" t="s">
        <v>4103</v>
      </c>
      <c r="F189" s="1793" t="s">
        <v>4322</v>
      </c>
      <c r="G189" s="1793" t="s">
        <v>4319</v>
      </c>
      <c r="H189" s="1793" t="s">
        <v>3736</v>
      </c>
      <c r="I189" s="1795">
        <v>444</v>
      </c>
      <c r="J189" s="1795">
        <v>752</v>
      </c>
      <c r="K189" s="1795">
        <v>956</v>
      </c>
      <c r="L189" s="1795">
        <v>1069</v>
      </c>
      <c r="M189" s="1795">
        <v>1619.6</v>
      </c>
      <c r="N189" s="1795">
        <v>2551.3000000000002</v>
      </c>
      <c r="O189" s="1795">
        <v>3429.9</v>
      </c>
      <c r="P189" s="1795">
        <v>3634.6</v>
      </c>
      <c r="Q189" s="1795">
        <v>3488.1</v>
      </c>
      <c r="R189" s="1794">
        <v>4044</v>
      </c>
      <c r="S189" s="1795" t="s">
        <v>3737</v>
      </c>
      <c r="T189" s="1795" t="s">
        <v>3737</v>
      </c>
      <c r="U189" s="1795" t="s">
        <v>3737</v>
      </c>
      <c r="V189" s="1795" t="s">
        <v>3737</v>
      </c>
      <c r="W189" s="1795" t="s">
        <v>3737</v>
      </c>
      <c r="X189" s="1795" t="s">
        <v>3737</v>
      </c>
      <c r="Y189" s="1795" t="s">
        <v>3737</v>
      </c>
      <c r="Z189" s="1795" t="s">
        <v>3737</v>
      </c>
      <c r="AA189" s="1795" t="s">
        <v>3737</v>
      </c>
      <c r="AB189" s="1795" t="s">
        <v>3737</v>
      </c>
      <c r="AC189" s="1795" t="s">
        <v>3737</v>
      </c>
      <c r="AD189" s="1795" t="s">
        <v>3737</v>
      </c>
      <c r="AE189" s="1795" t="s">
        <v>3737</v>
      </c>
      <c r="AF189" s="1795" t="s">
        <v>3737</v>
      </c>
      <c r="AG189" s="1795" t="s">
        <v>3737</v>
      </c>
      <c r="AH189" s="1795" t="s">
        <v>3737</v>
      </c>
      <c r="AI189" s="1795" t="s">
        <v>3737</v>
      </c>
      <c r="AJ189" s="1795" t="s">
        <v>3737</v>
      </c>
      <c r="AK189" s="1795" t="s">
        <v>3737</v>
      </c>
      <c r="AL189" s="1795" t="s">
        <v>3737</v>
      </c>
      <c r="AM189" s="1795" t="s">
        <v>3737</v>
      </c>
      <c r="AN189" s="1795" t="s">
        <v>3737</v>
      </c>
      <c r="AO189" s="1795" t="s">
        <v>3737</v>
      </c>
      <c r="AP189" s="1795" t="s">
        <v>3737</v>
      </c>
      <c r="AQ189" s="1795" t="s">
        <v>3737</v>
      </c>
      <c r="AR189" s="1795" t="s">
        <v>3737</v>
      </c>
      <c r="AS189" s="1795" t="s">
        <v>3737</v>
      </c>
      <c r="AT189" s="1795" t="s">
        <v>3737</v>
      </c>
    </row>
    <row r="190" spans="1:46" ht="241.5">
      <c r="A190" s="1787" t="s">
        <v>4323</v>
      </c>
      <c r="B190" s="1788" t="s">
        <v>4324</v>
      </c>
      <c r="C190" s="1788" t="s">
        <v>3564</v>
      </c>
      <c r="D190" s="1788" t="s">
        <v>3564</v>
      </c>
      <c r="E190" s="1788" t="s">
        <v>4103</v>
      </c>
      <c r="F190" s="1788" t="s">
        <v>4325</v>
      </c>
      <c r="G190" s="1788" t="s">
        <v>4319</v>
      </c>
      <c r="H190" s="1788" t="s">
        <v>3736</v>
      </c>
      <c r="I190" s="1791">
        <v>8455</v>
      </c>
      <c r="J190" s="1791">
        <v>7924</v>
      </c>
      <c r="K190" s="1791">
        <v>7945</v>
      </c>
      <c r="L190" s="1791">
        <v>8499</v>
      </c>
      <c r="M190" s="1791">
        <v>8637.1</v>
      </c>
      <c r="N190" s="1791">
        <v>8403.2000000000007</v>
      </c>
      <c r="O190" s="1791">
        <v>7471.6</v>
      </c>
      <c r="P190" s="1791">
        <v>6459.8</v>
      </c>
      <c r="Q190" s="1791">
        <v>6710.2</v>
      </c>
      <c r="R190" s="1789">
        <v>6837</v>
      </c>
      <c r="S190" s="1791" t="s">
        <v>3737</v>
      </c>
      <c r="T190" s="1791" t="s">
        <v>3737</v>
      </c>
      <c r="U190" s="1791" t="s">
        <v>3737</v>
      </c>
      <c r="V190" s="1791" t="s">
        <v>3737</v>
      </c>
      <c r="W190" s="1791" t="s">
        <v>3737</v>
      </c>
      <c r="X190" s="1791" t="s">
        <v>3737</v>
      </c>
      <c r="Y190" s="1791" t="s">
        <v>3737</v>
      </c>
      <c r="Z190" s="1791" t="s">
        <v>3737</v>
      </c>
      <c r="AA190" s="1791" t="s">
        <v>3737</v>
      </c>
      <c r="AB190" s="1791" t="s">
        <v>3737</v>
      </c>
      <c r="AC190" s="1791" t="s">
        <v>3737</v>
      </c>
      <c r="AD190" s="1791" t="s">
        <v>3737</v>
      </c>
      <c r="AE190" s="1791" t="s">
        <v>3737</v>
      </c>
      <c r="AF190" s="1791" t="s">
        <v>3737</v>
      </c>
      <c r="AG190" s="1791" t="s">
        <v>3737</v>
      </c>
      <c r="AH190" s="1791" t="s">
        <v>3737</v>
      </c>
      <c r="AI190" s="1791" t="s">
        <v>3737</v>
      </c>
      <c r="AJ190" s="1791" t="s">
        <v>3737</v>
      </c>
      <c r="AK190" s="1791" t="s">
        <v>3737</v>
      </c>
      <c r="AL190" s="1791" t="s">
        <v>3737</v>
      </c>
      <c r="AM190" s="1791" t="s">
        <v>3737</v>
      </c>
      <c r="AN190" s="1791" t="s">
        <v>3737</v>
      </c>
      <c r="AO190" s="1791" t="s">
        <v>3737</v>
      </c>
      <c r="AP190" s="1791" t="s">
        <v>3737</v>
      </c>
      <c r="AQ190" s="1791" t="s">
        <v>3737</v>
      </c>
      <c r="AR190" s="1791" t="s">
        <v>3737</v>
      </c>
      <c r="AS190" s="1791" t="s">
        <v>3737</v>
      </c>
      <c r="AT190" s="1791" t="s">
        <v>3737</v>
      </c>
    </row>
    <row r="191" spans="1:46" ht="241.5">
      <c r="A191" s="1792" t="s">
        <v>4326</v>
      </c>
      <c r="B191" s="1793" t="s">
        <v>4327</v>
      </c>
      <c r="C191" s="1793" t="s">
        <v>3564</v>
      </c>
      <c r="D191" s="1793" t="s">
        <v>3564</v>
      </c>
      <c r="E191" s="1793" t="s">
        <v>4103</v>
      </c>
      <c r="F191" s="1793" t="s">
        <v>4328</v>
      </c>
      <c r="G191" s="1793" t="s">
        <v>4319</v>
      </c>
      <c r="H191" s="1793" t="s">
        <v>3736</v>
      </c>
      <c r="I191" s="1795">
        <v>8011</v>
      </c>
      <c r="J191" s="1795">
        <v>7172</v>
      </c>
      <c r="K191" s="1795">
        <v>6989</v>
      </c>
      <c r="L191" s="1795">
        <v>7430</v>
      </c>
      <c r="M191" s="1795">
        <v>7017.5</v>
      </c>
      <c r="N191" s="1795">
        <v>5851.9</v>
      </c>
      <c r="O191" s="1795">
        <v>4041.6</v>
      </c>
      <c r="P191" s="1795">
        <v>2825.1</v>
      </c>
      <c r="Q191" s="1795">
        <v>3222.1</v>
      </c>
      <c r="R191" s="1794">
        <v>2793</v>
      </c>
      <c r="S191" s="1795" t="s">
        <v>3737</v>
      </c>
      <c r="T191" s="1795" t="s">
        <v>3737</v>
      </c>
      <c r="U191" s="1795" t="s">
        <v>3737</v>
      </c>
      <c r="V191" s="1795" t="s">
        <v>3737</v>
      </c>
      <c r="W191" s="1795" t="s">
        <v>3737</v>
      </c>
      <c r="X191" s="1795" t="s">
        <v>3737</v>
      </c>
      <c r="Y191" s="1795" t="s">
        <v>3737</v>
      </c>
      <c r="Z191" s="1795" t="s">
        <v>3737</v>
      </c>
      <c r="AA191" s="1795" t="s">
        <v>3737</v>
      </c>
      <c r="AB191" s="1795" t="s">
        <v>3737</v>
      </c>
      <c r="AC191" s="1795" t="s">
        <v>3737</v>
      </c>
      <c r="AD191" s="1795" t="s">
        <v>3737</v>
      </c>
      <c r="AE191" s="1795" t="s">
        <v>3737</v>
      </c>
      <c r="AF191" s="1795" t="s">
        <v>3737</v>
      </c>
      <c r="AG191" s="1795" t="s">
        <v>3737</v>
      </c>
      <c r="AH191" s="1795" t="s">
        <v>3737</v>
      </c>
      <c r="AI191" s="1795" t="s">
        <v>3737</v>
      </c>
      <c r="AJ191" s="1795" t="s">
        <v>3737</v>
      </c>
      <c r="AK191" s="1795" t="s">
        <v>3737</v>
      </c>
      <c r="AL191" s="1795" t="s">
        <v>3737</v>
      </c>
      <c r="AM191" s="1795" t="s">
        <v>3737</v>
      </c>
      <c r="AN191" s="1795" t="s">
        <v>3737</v>
      </c>
      <c r="AO191" s="1795" t="s">
        <v>3737</v>
      </c>
      <c r="AP191" s="1795" t="s">
        <v>3737</v>
      </c>
      <c r="AQ191" s="1795" t="s">
        <v>3737</v>
      </c>
      <c r="AR191" s="1795" t="s">
        <v>3737</v>
      </c>
      <c r="AS191" s="1795" t="s">
        <v>3737</v>
      </c>
      <c r="AT191" s="1795" t="s">
        <v>3737</v>
      </c>
    </row>
    <row r="192" spans="1:46" ht="136.5">
      <c r="A192" s="1787" t="s">
        <v>4329</v>
      </c>
      <c r="B192" s="1788" t="s">
        <v>4330</v>
      </c>
      <c r="C192" s="1788" t="s">
        <v>3564</v>
      </c>
      <c r="D192" s="1788" t="s">
        <v>3564</v>
      </c>
      <c r="E192" s="1788" t="s">
        <v>4103</v>
      </c>
      <c r="F192" s="1788" t="s">
        <v>4331</v>
      </c>
      <c r="G192" s="1788" t="s">
        <v>3564</v>
      </c>
      <c r="H192" s="1788" t="s">
        <v>3736</v>
      </c>
      <c r="I192" s="1791">
        <v>48.399000000000001</v>
      </c>
      <c r="J192" s="1791">
        <v>42.308999999999997</v>
      </c>
      <c r="K192" s="1791">
        <v>40.665999999999997</v>
      </c>
      <c r="L192" s="1791">
        <v>42.798000000000002</v>
      </c>
      <c r="M192" s="1791">
        <v>39.642000000000003</v>
      </c>
      <c r="N192" s="1791">
        <v>32.418999999999997</v>
      </c>
      <c r="O192" s="1791">
        <v>22.922999999999998</v>
      </c>
      <c r="P192" s="1791">
        <v>18.603999999999999</v>
      </c>
      <c r="Q192" s="1791">
        <v>20.091000000000001</v>
      </c>
      <c r="R192" s="1789">
        <v>16.600000000000001</v>
      </c>
      <c r="S192" s="1791" t="s">
        <v>3737</v>
      </c>
      <c r="T192" s="1791" t="s">
        <v>3737</v>
      </c>
      <c r="U192" s="1791" t="s">
        <v>3737</v>
      </c>
      <c r="V192" s="1791" t="s">
        <v>3737</v>
      </c>
      <c r="W192" s="1791" t="s">
        <v>3737</v>
      </c>
      <c r="X192" s="1791" t="s">
        <v>3737</v>
      </c>
      <c r="Y192" s="1791" t="s">
        <v>3737</v>
      </c>
      <c r="Z192" s="1791" t="s">
        <v>3737</v>
      </c>
      <c r="AA192" s="1791" t="s">
        <v>3737</v>
      </c>
      <c r="AB192" s="1791" t="s">
        <v>3737</v>
      </c>
      <c r="AC192" s="1791" t="s">
        <v>3737</v>
      </c>
      <c r="AD192" s="1791" t="s">
        <v>3737</v>
      </c>
      <c r="AE192" s="1791" t="s">
        <v>3737</v>
      </c>
      <c r="AF192" s="1791" t="s">
        <v>3737</v>
      </c>
      <c r="AG192" s="1791" t="s">
        <v>3737</v>
      </c>
      <c r="AH192" s="1791" t="s">
        <v>3737</v>
      </c>
      <c r="AI192" s="1791" t="s">
        <v>3737</v>
      </c>
      <c r="AJ192" s="1791" t="s">
        <v>3737</v>
      </c>
      <c r="AK192" s="1791" t="s">
        <v>3737</v>
      </c>
      <c r="AL192" s="1791" t="s">
        <v>3737</v>
      </c>
      <c r="AM192" s="1791" t="s">
        <v>3737</v>
      </c>
      <c r="AN192" s="1791" t="s">
        <v>3737</v>
      </c>
      <c r="AO192" s="1791" t="s">
        <v>3737</v>
      </c>
      <c r="AP192" s="1791" t="s">
        <v>3737</v>
      </c>
      <c r="AQ192" s="1791" t="s">
        <v>3737</v>
      </c>
      <c r="AR192" s="1791" t="s">
        <v>3737</v>
      </c>
      <c r="AS192" s="1791" t="s">
        <v>3737</v>
      </c>
      <c r="AT192" s="1791" t="s">
        <v>3737</v>
      </c>
    </row>
    <row r="193" spans="1:46" ht="21">
      <c r="A193" s="1792" t="s">
        <v>4332</v>
      </c>
      <c r="B193" s="1793" t="s">
        <v>4333</v>
      </c>
      <c r="C193" s="1793" t="s">
        <v>3564</v>
      </c>
      <c r="D193" s="1793" t="s">
        <v>3564</v>
      </c>
      <c r="E193" s="1793" t="s">
        <v>4334</v>
      </c>
      <c r="F193" s="1793" t="s">
        <v>4335</v>
      </c>
      <c r="G193" s="1793" t="s">
        <v>3564</v>
      </c>
      <c r="H193" s="1793" t="s">
        <v>3736</v>
      </c>
      <c r="I193" s="1795">
        <v>18142</v>
      </c>
      <c r="J193" s="1795">
        <v>18094</v>
      </c>
      <c r="K193" s="1795">
        <v>18097</v>
      </c>
      <c r="L193" s="1795">
        <v>18458</v>
      </c>
      <c r="M193" s="1795">
        <v>18546</v>
      </c>
      <c r="N193" s="1795" t="s">
        <v>3737</v>
      </c>
      <c r="O193" s="1795" t="s">
        <v>3737</v>
      </c>
      <c r="P193" s="1795" t="s">
        <v>3737</v>
      </c>
      <c r="Q193" s="1795" t="s">
        <v>3737</v>
      </c>
      <c r="R193" s="1795" t="s">
        <v>3737</v>
      </c>
      <c r="S193" s="1795" t="s">
        <v>3737</v>
      </c>
      <c r="T193" s="1795" t="s">
        <v>3737</v>
      </c>
      <c r="U193" s="1795" t="s">
        <v>3737</v>
      </c>
      <c r="V193" s="1795" t="s">
        <v>3737</v>
      </c>
      <c r="W193" s="1795" t="s">
        <v>3737</v>
      </c>
      <c r="X193" s="1795" t="s">
        <v>3737</v>
      </c>
      <c r="Y193" s="1795" t="s">
        <v>3737</v>
      </c>
      <c r="Z193" s="1795" t="s">
        <v>3737</v>
      </c>
      <c r="AA193" s="1795" t="s">
        <v>3737</v>
      </c>
      <c r="AB193" s="1795" t="s">
        <v>3737</v>
      </c>
      <c r="AC193" s="1795" t="s">
        <v>3737</v>
      </c>
      <c r="AD193" s="1795" t="s">
        <v>3737</v>
      </c>
      <c r="AE193" s="1795" t="s">
        <v>3737</v>
      </c>
      <c r="AF193" s="1795" t="s">
        <v>3737</v>
      </c>
      <c r="AG193" s="1795" t="s">
        <v>3737</v>
      </c>
      <c r="AH193" s="1795" t="s">
        <v>3737</v>
      </c>
      <c r="AI193" s="1795" t="s">
        <v>3737</v>
      </c>
      <c r="AJ193" s="1795" t="s">
        <v>3737</v>
      </c>
      <c r="AK193" s="1795" t="s">
        <v>3737</v>
      </c>
      <c r="AL193" s="1795" t="s">
        <v>3737</v>
      </c>
      <c r="AM193" s="1795" t="s">
        <v>3737</v>
      </c>
      <c r="AN193" s="1795" t="s">
        <v>3737</v>
      </c>
      <c r="AO193" s="1795" t="s">
        <v>3737</v>
      </c>
      <c r="AP193" s="1795" t="s">
        <v>3737</v>
      </c>
      <c r="AQ193" s="1795" t="s">
        <v>3737</v>
      </c>
      <c r="AR193" s="1795" t="s">
        <v>3737</v>
      </c>
      <c r="AS193" s="1795" t="s">
        <v>3737</v>
      </c>
      <c r="AT193" s="1795" t="s">
        <v>3737</v>
      </c>
    </row>
    <row r="194" spans="1:46" ht="63">
      <c r="A194" s="1787" t="s">
        <v>4336</v>
      </c>
      <c r="B194" s="1788" t="s">
        <v>4337</v>
      </c>
      <c r="C194" s="1788" t="s">
        <v>3945</v>
      </c>
      <c r="D194" s="1788" t="s">
        <v>3920</v>
      </c>
      <c r="E194" s="1788" t="s">
        <v>4170</v>
      </c>
      <c r="F194" s="1788" t="s">
        <v>4338</v>
      </c>
      <c r="G194" s="1788" t="s">
        <v>4339</v>
      </c>
      <c r="H194" s="1788" t="s">
        <v>3736</v>
      </c>
      <c r="I194" s="1791">
        <v>1641000</v>
      </c>
      <c r="J194" s="1791">
        <v>1785200</v>
      </c>
      <c r="K194" s="1791">
        <v>1827300</v>
      </c>
      <c r="L194" s="1791">
        <v>1885700</v>
      </c>
      <c r="M194" s="1791">
        <v>2156300</v>
      </c>
      <c r="N194" s="1791">
        <v>2102200</v>
      </c>
      <c r="O194" s="1791">
        <v>2273600</v>
      </c>
      <c r="P194" s="1791">
        <v>3959800</v>
      </c>
      <c r="Q194" s="1791">
        <v>6052700</v>
      </c>
      <c r="R194" s="1791">
        <v>6369700</v>
      </c>
      <c r="S194" s="1789">
        <v>6147000</v>
      </c>
      <c r="T194" s="1790">
        <v>6336000</v>
      </c>
      <c r="U194" s="1790">
        <v>6589000</v>
      </c>
      <c r="V194" s="1790">
        <v>6766000</v>
      </c>
      <c r="W194" s="1790">
        <v>7037000</v>
      </c>
      <c r="X194" s="1790">
        <v>7319000</v>
      </c>
      <c r="Y194" s="1791" t="s">
        <v>3737</v>
      </c>
      <c r="Z194" s="1791" t="s">
        <v>3737</v>
      </c>
      <c r="AA194" s="1791" t="s">
        <v>3737</v>
      </c>
      <c r="AB194" s="1791" t="s">
        <v>3737</v>
      </c>
      <c r="AC194" s="1791" t="s">
        <v>3737</v>
      </c>
      <c r="AD194" s="1791" t="s">
        <v>3737</v>
      </c>
      <c r="AE194" s="1791" t="s">
        <v>3737</v>
      </c>
      <c r="AF194" s="1791" t="s">
        <v>3737</v>
      </c>
      <c r="AG194" s="1791" t="s">
        <v>3737</v>
      </c>
      <c r="AH194" s="1791" t="s">
        <v>3737</v>
      </c>
      <c r="AI194" s="1791" t="s">
        <v>3737</v>
      </c>
      <c r="AJ194" s="1791" t="s">
        <v>3737</v>
      </c>
      <c r="AK194" s="1791" t="s">
        <v>3737</v>
      </c>
      <c r="AL194" s="1791" t="s">
        <v>3737</v>
      </c>
      <c r="AM194" s="1791" t="s">
        <v>3737</v>
      </c>
      <c r="AN194" s="1791" t="s">
        <v>3737</v>
      </c>
      <c r="AO194" s="1791" t="s">
        <v>3737</v>
      </c>
      <c r="AP194" s="1791" t="s">
        <v>3737</v>
      </c>
      <c r="AQ194" s="1791" t="s">
        <v>3737</v>
      </c>
      <c r="AR194" s="1791" t="s">
        <v>3737</v>
      </c>
      <c r="AS194" s="1791" t="s">
        <v>3737</v>
      </c>
      <c r="AT194" s="1791" t="s">
        <v>3737</v>
      </c>
    </row>
    <row r="195" spans="1:46" ht="52.5">
      <c r="A195" s="1792" t="s">
        <v>4340</v>
      </c>
      <c r="B195" s="1793" t="s">
        <v>4341</v>
      </c>
      <c r="C195" s="1793" t="s">
        <v>3564</v>
      </c>
      <c r="D195" s="1793" t="s">
        <v>3564</v>
      </c>
      <c r="E195" s="1793" t="s">
        <v>4342</v>
      </c>
      <c r="F195" s="1793" t="s">
        <v>4343</v>
      </c>
      <c r="G195" s="1793" t="s">
        <v>3564</v>
      </c>
      <c r="H195" s="1793" t="s">
        <v>3736</v>
      </c>
      <c r="I195" s="1795">
        <v>-0.52200000000000002</v>
      </c>
      <c r="J195" s="1795">
        <v>-0.49</v>
      </c>
      <c r="K195" s="1795">
        <v>-0.56200000000000006</v>
      </c>
      <c r="L195" s="1795">
        <v>-0.60199999999999998</v>
      </c>
      <c r="M195" s="1795">
        <v>-0.55400000000000005</v>
      </c>
      <c r="N195" s="1795">
        <v>-0.56399999999999995</v>
      </c>
      <c r="O195" s="1795">
        <v>-0.60299999999999998</v>
      </c>
      <c r="P195" s="1795">
        <v>-0.58699999999999997</v>
      </c>
      <c r="Q195" s="1795">
        <v>-0.59299999999999997</v>
      </c>
      <c r="R195" s="1795">
        <v>-0.65600000000000003</v>
      </c>
      <c r="S195" s="1794">
        <v>-0.7</v>
      </c>
      <c r="T195" s="1790">
        <v>-0.7</v>
      </c>
      <c r="U195" s="1790">
        <v>-0.7</v>
      </c>
      <c r="V195" s="1790">
        <v>-0.7</v>
      </c>
      <c r="W195" s="1790">
        <v>-0.7</v>
      </c>
      <c r="X195" s="1790">
        <v>-0.7</v>
      </c>
      <c r="Y195" s="1795" t="s">
        <v>3737</v>
      </c>
      <c r="Z195" s="1795" t="s">
        <v>3737</v>
      </c>
      <c r="AA195" s="1795" t="s">
        <v>3737</v>
      </c>
      <c r="AB195" s="1795" t="s">
        <v>3737</v>
      </c>
      <c r="AC195" s="1795" t="s">
        <v>3737</v>
      </c>
      <c r="AD195" s="1795" t="s">
        <v>3737</v>
      </c>
      <c r="AE195" s="1795" t="s">
        <v>3737</v>
      </c>
      <c r="AF195" s="1795" t="s">
        <v>3737</v>
      </c>
      <c r="AG195" s="1795" t="s">
        <v>3737</v>
      </c>
      <c r="AH195" s="1795" t="s">
        <v>3737</v>
      </c>
      <c r="AI195" s="1795" t="s">
        <v>3737</v>
      </c>
      <c r="AJ195" s="1795" t="s">
        <v>3737</v>
      </c>
      <c r="AK195" s="1795" t="s">
        <v>3737</v>
      </c>
      <c r="AL195" s="1795" t="s">
        <v>3737</v>
      </c>
      <c r="AM195" s="1795" t="s">
        <v>3737</v>
      </c>
      <c r="AN195" s="1795" t="s">
        <v>3737</v>
      </c>
      <c r="AO195" s="1795" t="s">
        <v>3737</v>
      </c>
      <c r="AP195" s="1795" t="s">
        <v>3737</v>
      </c>
      <c r="AQ195" s="1795" t="s">
        <v>3737</v>
      </c>
      <c r="AR195" s="1795" t="s">
        <v>3737</v>
      </c>
      <c r="AS195" s="1795" t="s">
        <v>3737</v>
      </c>
      <c r="AT195" s="1795" t="s">
        <v>3737</v>
      </c>
    </row>
    <row r="196" spans="1:46" ht="42">
      <c r="A196" s="1787" t="s">
        <v>4344</v>
      </c>
      <c r="B196" s="1788" t="s">
        <v>4345</v>
      </c>
      <c r="C196" s="1788" t="s">
        <v>3945</v>
      </c>
      <c r="D196" s="1788" t="s">
        <v>3920</v>
      </c>
      <c r="E196" s="1788" t="s">
        <v>4346</v>
      </c>
      <c r="F196" s="1788" t="s">
        <v>4347</v>
      </c>
      <c r="G196" s="1788" t="s">
        <v>3564</v>
      </c>
      <c r="H196" s="1788" t="s">
        <v>3736</v>
      </c>
      <c r="I196" s="1791">
        <v>-88115</v>
      </c>
      <c r="J196" s="1791">
        <v>-86339</v>
      </c>
      <c r="K196" s="1791">
        <v>-102882</v>
      </c>
      <c r="L196" s="1791">
        <v>-113199</v>
      </c>
      <c r="M196" s="1791">
        <v>-108618</v>
      </c>
      <c r="N196" s="1791">
        <v>-116530</v>
      </c>
      <c r="O196" s="1791">
        <v>-129756</v>
      </c>
      <c r="P196" s="1791">
        <v>-125227</v>
      </c>
      <c r="Q196" s="1791">
        <v>-139801</v>
      </c>
      <c r="R196" s="1791">
        <v>-168961</v>
      </c>
      <c r="S196" s="1789">
        <v>-180400</v>
      </c>
      <c r="T196" s="1790">
        <v>-186300</v>
      </c>
      <c r="U196" s="1790">
        <v>-193700</v>
      </c>
      <c r="V196" s="1790">
        <v>-202100</v>
      </c>
      <c r="W196" s="1790">
        <v>-211200</v>
      </c>
      <c r="X196" s="1790">
        <v>-220900</v>
      </c>
      <c r="Y196" s="1791" t="s">
        <v>3737</v>
      </c>
      <c r="Z196" s="1791" t="s">
        <v>3737</v>
      </c>
      <c r="AA196" s="1791" t="s">
        <v>3737</v>
      </c>
      <c r="AB196" s="1791" t="s">
        <v>3737</v>
      </c>
      <c r="AC196" s="1791" t="s">
        <v>3737</v>
      </c>
      <c r="AD196" s="1791" t="s">
        <v>3737</v>
      </c>
      <c r="AE196" s="1791" t="s">
        <v>3737</v>
      </c>
      <c r="AF196" s="1791" t="s">
        <v>3737</v>
      </c>
      <c r="AG196" s="1791" t="s">
        <v>3737</v>
      </c>
      <c r="AH196" s="1791" t="s">
        <v>3737</v>
      </c>
      <c r="AI196" s="1791" t="s">
        <v>3737</v>
      </c>
      <c r="AJ196" s="1791" t="s">
        <v>3737</v>
      </c>
      <c r="AK196" s="1791" t="s">
        <v>3737</v>
      </c>
      <c r="AL196" s="1791" t="s">
        <v>3737</v>
      </c>
      <c r="AM196" s="1791" t="s">
        <v>3737</v>
      </c>
      <c r="AN196" s="1791" t="s">
        <v>3737</v>
      </c>
      <c r="AO196" s="1791" t="s">
        <v>3737</v>
      </c>
      <c r="AP196" s="1791" t="s">
        <v>3737</v>
      </c>
      <c r="AQ196" s="1791" t="s">
        <v>3737</v>
      </c>
      <c r="AR196" s="1791" t="s">
        <v>3737</v>
      </c>
      <c r="AS196" s="1791" t="s">
        <v>3737</v>
      </c>
      <c r="AT196" s="1791" t="s">
        <v>3737</v>
      </c>
    </row>
    <row r="197" spans="1:46" ht="42">
      <c r="A197" s="1792" t="s">
        <v>4348</v>
      </c>
      <c r="B197" s="1793" t="s">
        <v>4349</v>
      </c>
      <c r="C197" s="1793" t="s">
        <v>3945</v>
      </c>
      <c r="D197" s="1793" t="s">
        <v>3920</v>
      </c>
      <c r="E197" s="1793" t="s">
        <v>4170</v>
      </c>
      <c r="F197" s="1793" t="s">
        <v>4350</v>
      </c>
      <c r="G197" s="1793" t="s">
        <v>3564</v>
      </c>
      <c r="H197" s="1793" t="s">
        <v>3736</v>
      </c>
      <c r="I197" s="1795">
        <v>125800</v>
      </c>
      <c r="J197" s="1795">
        <v>140500</v>
      </c>
      <c r="K197" s="1795">
        <v>132900</v>
      </c>
      <c r="L197" s="1795">
        <v>141100</v>
      </c>
      <c r="M197" s="1795">
        <v>160500</v>
      </c>
      <c r="N197" s="1795">
        <v>148600</v>
      </c>
      <c r="O197" s="1795">
        <v>156700</v>
      </c>
      <c r="P197" s="1795">
        <v>167200</v>
      </c>
      <c r="Q197" s="1795">
        <v>174900</v>
      </c>
      <c r="R197" s="1795">
        <v>188400</v>
      </c>
      <c r="S197" s="1794">
        <v>201100</v>
      </c>
      <c r="T197" s="1790">
        <v>207800</v>
      </c>
      <c r="U197" s="1790">
        <v>215900</v>
      </c>
      <c r="V197" s="1790">
        <v>225400</v>
      </c>
      <c r="W197" s="1790">
        <v>235500</v>
      </c>
      <c r="X197" s="1790">
        <v>246300</v>
      </c>
      <c r="Y197" s="1795" t="s">
        <v>3737</v>
      </c>
      <c r="Z197" s="1795" t="s">
        <v>3737</v>
      </c>
      <c r="AA197" s="1795" t="s">
        <v>3737</v>
      </c>
      <c r="AB197" s="1795" t="s">
        <v>3737</v>
      </c>
      <c r="AC197" s="1795" t="s">
        <v>3737</v>
      </c>
      <c r="AD197" s="1795" t="s">
        <v>3737</v>
      </c>
      <c r="AE197" s="1795" t="s">
        <v>3737</v>
      </c>
      <c r="AF197" s="1795" t="s">
        <v>3737</v>
      </c>
      <c r="AG197" s="1795" t="s">
        <v>3737</v>
      </c>
      <c r="AH197" s="1795" t="s">
        <v>3737</v>
      </c>
      <c r="AI197" s="1795" t="s">
        <v>3737</v>
      </c>
      <c r="AJ197" s="1795" t="s">
        <v>3737</v>
      </c>
      <c r="AK197" s="1795" t="s">
        <v>3737</v>
      </c>
      <c r="AL197" s="1795" t="s">
        <v>3737</v>
      </c>
      <c r="AM197" s="1795" t="s">
        <v>3737</v>
      </c>
      <c r="AN197" s="1795" t="s">
        <v>3737</v>
      </c>
      <c r="AO197" s="1795" t="s">
        <v>3737</v>
      </c>
      <c r="AP197" s="1795" t="s">
        <v>3737</v>
      </c>
      <c r="AQ197" s="1795" t="s">
        <v>3737</v>
      </c>
      <c r="AR197" s="1795" t="s">
        <v>3737</v>
      </c>
      <c r="AS197" s="1795" t="s">
        <v>3737</v>
      </c>
      <c r="AT197" s="1795" t="s">
        <v>3737</v>
      </c>
    </row>
    <row r="198" spans="1:46" ht="94.5">
      <c r="A198" s="1787" t="s">
        <v>4351</v>
      </c>
      <c r="B198" s="1788" t="s">
        <v>4352</v>
      </c>
      <c r="C198" s="1788" t="s">
        <v>3945</v>
      </c>
      <c r="D198" s="1788" t="s">
        <v>3920</v>
      </c>
      <c r="E198" s="1788" t="s">
        <v>4353</v>
      </c>
      <c r="F198" s="1788" t="s">
        <v>4354</v>
      </c>
      <c r="G198" s="1788" t="s">
        <v>3564</v>
      </c>
      <c r="H198" s="1788" t="s">
        <v>3736</v>
      </c>
      <c r="I198" s="1791">
        <v>-213915</v>
      </c>
      <c r="J198" s="1791">
        <v>-226839</v>
      </c>
      <c r="K198" s="1791">
        <v>-235782</v>
      </c>
      <c r="L198" s="1791">
        <v>-254299</v>
      </c>
      <c r="M198" s="1791">
        <v>-269118</v>
      </c>
      <c r="N198" s="1791">
        <v>-265130</v>
      </c>
      <c r="O198" s="1791">
        <v>-286456</v>
      </c>
      <c r="P198" s="1791">
        <v>-292427</v>
      </c>
      <c r="Q198" s="1791">
        <v>-314701</v>
      </c>
      <c r="R198" s="1791">
        <v>-357361</v>
      </c>
      <c r="S198" s="1789">
        <v>-381500</v>
      </c>
      <c r="T198" s="1790">
        <v>-394100</v>
      </c>
      <c r="U198" s="1790">
        <v>-409600</v>
      </c>
      <c r="V198" s="1790">
        <v>-427500</v>
      </c>
      <c r="W198" s="1790">
        <v>-446600</v>
      </c>
      <c r="X198" s="1790">
        <v>-467300</v>
      </c>
      <c r="Y198" s="1791" t="s">
        <v>3737</v>
      </c>
      <c r="Z198" s="1791" t="s">
        <v>3737</v>
      </c>
      <c r="AA198" s="1791" t="s">
        <v>3737</v>
      </c>
      <c r="AB198" s="1791" t="s">
        <v>3737</v>
      </c>
      <c r="AC198" s="1791" t="s">
        <v>3737</v>
      </c>
      <c r="AD198" s="1791" t="s">
        <v>3737</v>
      </c>
      <c r="AE198" s="1791" t="s">
        <v>3737</v>
      </c>
      <c r="AF198" s="1791" t="s">
        <v>3737</v>
      </c>
      <c r="AG198" s="1791" t="s">
        <v>3737</v>
      </c>
      <c r="AH198" s="1791" t="s">
        <v>3737</v>
      </c>
      <c r="AI198" s="1791" t="s">
        <v>3737</v>
      </c>
      <c r="AJ198" s="1791" t="s">
        <v>3737</v>
      </c>
      <c r="AK198" s="1791" t="s">
        <v>3737</v>
      </c>
      <c r="AL198" s="1791" t="s">
        <v>3737</v>
      </c>
      <c r="AM198" s="1791" t="s">
        <v>3737</v>
      </c>
      <c r="AN198" s="1791" t="s">
        <v>3737</v>
      </c>
      <c r="AO198" s="1791" t="s">
        <v>3737</v>
      </c>
      <c r="AP198" s="1791" t="s">
        <v>3737</v>
      </c>
      <c r="AQ198" s="1791" t="s">
        <v>3737</v>
      </c>
      <c r="AR198" s="1791" t="s">
        <v>3737</v>
      </c>
      <c r="AS198" s="1791" t="s">
        <v>3737</v>
      </c>
      <c r="AT198" s="1791" t="s">
        <v>3737</v>
      </c>
    </row>
    <row r="199" spans="1:46" ht="52.5">
      <c r="A199" s="1792" t="s">
        <v>4355</v>
      </c>
      <c r="B199" s="1793" t="s">
        <v>4356</v>
      </c>
      <c r="C199" s="1793" t="s">
        <v>3564</v>
      </c>
      <c r="D199" s="1793" t="s">
        <v>3564</v>
      </c>
      <c r="E199" s="1793" t="s">
        <v>4342</v>
      </c>
      <c r="F199" s="1793" t="s">
        <v>4357</v>
      </c>
      <c r="G199" s="1793" t="s">
        <v>3564</v>
      </c>
      <c r="H199" s="1793" t="s">
        <v>3736</v>
      </c>
      <c r="I199" s="1795">
        <v>-2.0110000000000001</v>
      </c>
      <c r="J199" s="1795">
        <v>-2.1019999999999999</v>
      </c>
      <c r="K199" s="1795">
        <v>-2.2330000000000001</v>
      </c>
      <c r="L199" s="1795">
        <v>-2.1070000000000002</v>
      </c>
      <c r="M199" s="1795">
        <v>-1.8740000000000001</v>
      </c>
      <c r="N199" s="1795">
        <v>-2.129</v>
      </c>
      <c r="O199" s="1795">
        <v>-2.0529999999999999</v>
      </c>
      <c r="P199" s="1795">
        <v>-2.8</v>
      </c>
      <c r="Q199" s="1795">
        <v>-3.524</v>
      </c>
      <c r="R199" s="1795">
        <v>-3.774</v>
      </c>
      <c r="S199" s="1794">
        <v>-2.8</v>
      </c>
      <c r="T199" s="1790">
        <v>-2.6</v>
      </c>
      <c r="U199" s="1790">
        <v>-2.6</v>
      </c>
      <c r="V199" s="1790">
        <v>-2.5</v>
      </c>
      <c r="W199" s="1790">
        <v>-2.4</v>
      </c>
      <c r="X199" s="1790">
        <v>-2.2000000000000002</v>
      </c>
      <c r="Y199" s="1795" t="s">
        <v>3737</v>
      </c>
      <c r="Z199" s="1795" t="s">
        <v>3737</v>
      </c>
      <c r="AA199" s="1795" t="s">
        <v>3737</v>
      </c>
      <c r="AB199" s="1795" t="s">
        <v>3737</v>
      </c>
      <c r="AC199" s="1795" t="s">
        <v>3737</v>
      </c>
      <c r="AD199" s="1795" t="s">
        <v>3737</v>
      </c>
      <c r="AE199" s="1795" t="s">
        <v>3737</v>
      </c>
      <c r="AF199" s="1795" t="s">
        <v>3737</v>
      </c>
      <c r="AG199" s="1795" t="s">
        <v>3737</v>
      </c>
      <c r="AH199" s="1795" t="s">
        <v>3737</v>
      </c>
      <c r="AI199" s="1795" t="s">
        <v>3737</v>
      </c>
      <c r="AJ199" s="1795" t="s">
        <v>3737</v>
      </c>
      <c r="AK199" s="1795" t="s">
        <v>3737</v>
      </c>
      <c r="AL199" s="1795" t="s">
        <v>3737</v>
      </c>
      <c r="AM199" s="1795" t="s">
        <v>3737</v>
      </c>
      <c r="AN199" s="1795" t="s">
        <v>3737</v>
      </c>
      <c r="AO199" s="1795" t="s">
        <v>3737</v>
      </c>
      <c r="AP199" s="1795" t="s">
        <v>3737</v>
      </c>
      <c r="AQ199" s="1795" t="s">
        <v>3737</v>
      </c>
      <c r="AR199" s="1795" t="s">
        <v>3737</v>
      </c>
      <c r="AS199" s="1795" t="s">
        <v>3737</v>
      </c>
      <c r="AT199" s="1795" t="s">
        <v>3737</v>
      </c>
    </row>
    <row r="200" spans="1:46" ht="42">
      <c r="A200" s="1787" t="s">
        <v>4358</v>
      </c>
      <c r="B200" s="1788" t="s">
        <v>4359</v>
      </c>
      <c r="C200" s="1788" t="s">
        <v>3945</v>
      </c>
      <c r="D200" s="1788" t="s">
        <v>3920</v>
      </c>
      <c r="E200" s="1788" t="s">
        <v>4346</v>
      </c>
      <c r="F200" s="1788" t="s">
        <v>4360</v>
      </c>
      <c r="G200" s="1788" t="s">
        <v>3564</v>
      </c>
      <c r="H200" s="1788" t="s">
        <v>3736</v>
      </c>
      <c r="I200" s="1791">
        <v>-339517</v>
      </c>
      <c r="J200" s="1791">
        <v>-370056</v>
      </c>
      <c r="K200" s="1791">
        <v>-408454</v>
      </c>
      <c r="L200" s="1791">
        <v>-396216</v>
      </c>
      <c r="M200" s="1791">
        <v>-367615</v>
      </c>
      <c r="N200" s="1791">
        <v>-439849</v>
      </c>
      <c r="O200" s="1791">
        <v>-441750</v>
      </c>
      <c r="P200" s="1791">
        <v>-597139</v>
      </c>
      <c r="Q200" s="1791">
        <v>-831445</v>
      </c>
      <c r="R200" s="1791">
        <v>-971594</v>
      </c>
      <c r="S200" s="1789">
        <v>-773900</v>
      </c>
      <c r="T200" s="1790">
        <v>-728800</v>
      </c>
      <c r="U200" s="1790">
        <v>-759400</v>
      </c>
      <c r="V200" s="1790">
        <v>-771500</v>
      </c>
      <c r="W200" s="1790">
        <v>-777900</v>
      </c>
      <c r="X200" s="1790">
        <v>-730500</v>
      </c>
      <c r="Y200" s="1791" t="s">
        <v>3737</v>
      </c>
      <c r="Z200" s="1791" t="s">
        <v>3737</v>
      </c>
      <c r="AA200" s="1791" t="s">
        <v>3737</v>
      </c>
      <c r="AB200" s="1791" t="s">
        <v>3737</v>
      </c>
      <c r="AC200" s="1791" t="s">
        <v>3737</v>
      </c>
      <c r="AD200" s="1791" t="s">
        <v>3737</v>
      </c>
      <c r="AE200" s="1791" t="s">
        <v>3737</v>
      </c>
      <c r="AF200" s="1791" t="s">
        <v>3737</v>
      </c>
      <c r="AG200" s="1791" t="s">
        <v>3737</v>
      </c>
      <c r="AH200" s="1791" t="s">
        <v>3737</v>
      </c>
      <c r="AI200" s="1791" t="s">
        <v>3737</v>
      </c>
      <c r="AJ200" s="1791" t="s">
        <v>3737</v>
      </c>
      <c r="AK200" s="1791" t="s">
        <v>3737</v>
      </c>
      <c r="AL200" s="1791" t="s">
        <v>3737</v>
      </c>
      <c r="AM200" s="1791" t="s">
        <v>3737</v>
      </c>
      <c r="AN200" s="1791" t="s">
        <v>3737</v>
      </c>
      <c r="AO200" s="1791" t="s">
        <v>3737</v>
      </c>
      <c r="AP200" s="1791" t="s">
        <v>3737</v>
      </c>
      <c r="AQ200" s="1791" t="s">
        <v>3737</v>
      </c>
      <c r="AR200" s="1791" t="s">
        <v>3737</v>
      </c>
      <c r="AS200" s="1791" t="s">
        <v>3737</v>
      </c>
      <c r="AT200" s="1791" t="s">
        <v>3737</v>
      </c>
    </row>
    <row r="201" spans="1:46" ht="73.5">
      <c r="A201" s="1792" t="s">
        <v>4361</v>
      </c>
      <c r="B201" s="1793" t="s">
        <v>4362</v>
      </c>
      <c r="C201" s="1793" t="s">
        <v>3564</v>
      </c>
      <c r="D201" s="1793" t="s">
        <v>3564</v>
      </c>
      <c r="E201" s="1793" t="s">
        <v>3882</v>
      </c>
      <c r="F201" s="1793" t="s">
        <v>4363</v>
      </c>
      <c r="G201" s="1793" t="s">
        <v>3564</v>
      </c>
      <c r="H201" s="1793" t="s">
        <v>3736</v>
      </c>
      <c r="I201" s="1794">
        <v>5</v>
      </c>
      <c r="J201" s="1794">
        <v>5</v>
      </c>
      <c r="K201" s="1794">
        <v>5</v>
      </c>
      <c r="L201" s="1794">
        <v>5</v>
      </c>
      <c r="M201" s="1794">
        <v>5</v>
      </c>
      <c r="N201" s="1794">
        <v>5</v>
      </c>
      <c r="O201" s="1794">
        <v>5</v>
      </c>
      <c r="P201" s="1794">
        <v>5</v>
      </c>
      <c r="Q201" s="1794">
        <v>5</v>
      </c>
      <c r="R201" s="1794">
        <v>5</v>
      </c>
      <c r="S201" s="1794">
        <v>5</v>
      </c>
      <c r="T201" s="1790">
        <v>5</v>
      </c>
      <c r="U201" s="1790">
        <v>5</v>
      </c>
      <c r="V201" s="1790">
        <v>5</v>
      </c>
      <c r="W201" s="1790">
        <v>5</v>
      </c>
      <c r="X201" s="1790">
        <v>5</v>
      </c>
      <c r="Y201" s="1795" t="s">
        <v>3737</v>
      </c>
      <c r="Z201" s="1795" t="s">
        <v>3737</v>
      </c>
      <c r="AA201" s="1795" t="s">
        <v>3737</v>
      </c>
      <c r="AB201" s="1795" t="s">
        <v>3737</v>
      </c>
      <c r="AC201" s="1795" t="s">
        <v>3737</v>
      </c>
      <c r="AD201" s="1795" t="s">
        <v>3737</v>
      </c>
      <c r="AE201" s="1795" t="s">
        <v>3737</v>
      </c>
      <c r="AF201" s="1795" t="s">
        <v>3737</v>
      </c>
      <c r="AG201" s="1795" t="s">
        <v>3737</v>
      </c>
      <c r="AH201" s="1795" t="s">
        <v>3737</v>
      </c>
      <c r="AI201" s="1795" t="s">
        <v>3737</v>
      </c>
      <c r="AJ201" s="1795" t="s">
        <v>3737</v>
      </c>
      <c r="AK201" s="1795" t="s">
        <v>3737</v>
      </c>
      <c r="AL201" s="1795" t="s">
        <v>3737</v>
      </c>
      <c r="AM201" s="1795" t="s">
        <v>3737</v>
      </c>
      <c r="AN201" s="1795" t="s">
        <v>3737</v>
      </c>
      <c r="AO201" s="1795" t="s">
        <v>3737</v>
      </c>
      <c r="AP201" s="1795" t="s">
        <v>3737</v>
      </c>
      <c r="AQ201" s="1795" t="s">
        <v>3737</v>
      </c>
      <c r="AR201" s="1795" t="s">
        <v>3737</v>
      </c>
      <c r="AS201" s="1795" t="s">
        <v>3737</v>
      </c>
      <c r="AT201" s="1795" t="s">
        <v>3737</v>
      </c>
    </row>
    <row r="202" spans="1:46" ht="52.5">
      <c r="A202" s="1787" t="s">
        <v>4364</v>
      </c>
      <c r="B202" s="1788" t="s">
        <v>4365</v>
      </c>
      <c r="C202" s="1788" t="s">
        <v>3564</v>
      </c>
      <c r="D202" s="1788" t="s">
        <v>3564</v>
      </c>
      <c r="E202" s="1788" t="s">
        <v>4243</v>
      </c>
      <c r="F202" s="1788" t="s">
        <v>4366</v>
      </c>
      <c r="G202" s="1788" t="s">
        <v>3564</v>
      </c>
      <c r="H202" s="1788" t="s">
        <v>3736</v>
      </c>
      <c r="I202" s="1789">
        <v>4.7</v>
      </c>
      <c r="J202" s="1789">
        <v>4.4000000000000004</v>
      </c>
      <c r="K202" s="1789">
        <v>3.7</v>
      </c>
      <c r="L202" s="1789">
        <v>0.1</v>
      </c>
      <c r="M202" s="1789">
        <v>4.3</v>
      </c>
      <c r="N202" s="1789">
        <v>5.7</v>
      </c>
      <c r="O202" s="1789">
        <v>3.3</v>
      </c>
      <c r="P202" s="1789">
        <v>-4.4000000000000004</v>
      </c>
      <c r="Q202" s="1789">
        <v>13.4</v>
      </c>
      <c r="R202" s="1789">
        <v>8.8000000000000007</v>
      </c>
      <c r="S202" s="1789">
        <v>3.1</v>
      </c>
      <c r="T202" s="1790">
        <v>2.6</v>
      </c>
      <c r="U202" s="1790">
        <v>4.5</v>
      </c>
      <c r="V202" s="1790">
        <v>4.7</v>
      </c>
      <c r="W202" s="1790">
        <v>4.5</v>
      </c>
      <c r="X202" s="1790">
        <v>4.4000000000000004</v>
      </c>
      <c r="Y202" s="1791" t="s">
        <v>3737</v>
      </c>
      <c r="Z202" s="1791" t="s">
        <v>3737</v>
      </c>
      <c r="AA202" s="1791" t="s">
        <v>3737</v>
      </c>
      <c r="AB202" s="1791" t="s">
        <v>3737</v>
      </c>
      <c r="AC202" s="1791" t="s">
        <v>3737</v>
      </c>
      <c r="AD202" s="1791" t="s">
        <v>3737</v>
      </c>
      <c r="AE202" s="1791" t="s">
        <v>3737</v>
      </c>
      <c r="AF202" s="1791" t="s">
        <v>3737</v>
      </c>
      <c r="AG202" s="1791" t="s">
        <v>3737</v>
      </c>
      <c r="AH202" s="1791" t="s">
        <v>3737</v>
      </c>
      <c r="AI202" s="1791" t="s">
        <v>3737</v>
      </c>
      <c r="AJ202" s="1791" t="s">
        <v>3737</v>
      </c>
      <c r="AK202" s="1791" t="s">
        <v>3737</v>
      </c>
      <c r="AL202" s="1791" t="s">
        <v>3737</v>
      </c>
      <c r="AM202" s="1791" t="s">
        <v>3737</v>
      </c>
      <c r="AN202" s="1791" t="s">
        <v>3737</v>
      </c>
      <c r="AO202" s="1791" t="s">
        <v>3737</v>
      </c>
      <c r="AP202" s="1791" t="s">
        <v>3737</v>
      </c>
      <c r="AQ202" s="1791" t="s">
        <v>3737</v>
      </c>
      <c r="AR202" s="1791" t="s">
        <v>3737</v>
      </c>
      <c r="AS202" s="1791" t="s">
        <v>3737</v>
      </c>
      <c r="AT202" s="1791" t="s">
        <v>3737</v>
      </c>
    </row>
    <row r="203" spans="1:46" ht="52.5">
      <c r="A203" s="1792" t="s">
        <v>4367</v>
      </c>
      <c r="B203" s="1793" t="s">
        <v>4368</v>
      </c>
      <c r="C203" s="1793" t="s">
        <v>3896</v>
      </c>
      <c r="D203" s="1793" t="s">
        <v>3897</v>
      </c>
      <c r="E203" s="1793" t="s">
        <v>4243</v>
      </c>
      <c r="F203" s="1793" t="s">
        <v>4369</v>
      </c>
      <c r="G203" s="1793" t="s">
        <v>3564</v>
      </c>
      <c r="H203" s="1793" t="s">
        <v>3736</v>
      </c>
      <c r="I203" s="1794">
        <v>21.21</v>
      </c>
      <c r="J203" s="1794">
        <v>22.15</v>
      </c>
      <c r="K203" s="1794">
        <v>22.97</v>
      </c>
      <c r="L203" s="1794">
        <v>22.99</v>
      </c>
      <c r="M203" s="1794">
        <v>23.98</v>
      </c>
      <c r="N203" s="1794">
        <v>25.35</v>
      </c>
      <c r="O203" s="1794">
        <v>26.17</v>
      </c>
      <c r="P203" s="1794">
        <v>25.02</v>
      </c>
      <c r="Q203" s="1794">
        <v>28.38</v>
      </c>
      <c r="R203" s="1794">
        <v>30.88</v>
      </c>
      <c r="S203" s="1794">
        <v>31.85</v>
      </c>
      <c r="T203" s="1790">
        <v>32.659999999999997</v>
      </c>
      <c r="U203" s="1790">
        <v>34.14</v>
      </c>
      <c r="V203" s="1790">
        <v>35.729999999999997</v>
      </c>
      <c r="W203" s="1790">
        <v>37.32</v>
      </c>
      <c r="X203" s="1790">
        <v>38.96</v>
      </c>
      <c r="Y203" s="1795" t="s">
        <v>3737</v>
      </c>
      <c r="Z203" s="1795" t="s">
        <v>3737</v>
      </c>
      <c r="AA203" s="1795" t="s">
        <v>3737</v>
      </c>
      <c r="AB203" s="1795" t="s">
        <v>3737</v>
      </c>
      <c r="AC203" s="1795" t="s">
        <v>3737</v>
      </c>
      <c r="AD203" s="1795" t="s">
        <v>3737</v>
      </c>
      <c r="AE203" s="1795" t="s">
        <v>3737</v>
      </c>
      <c r="AF203" s="1795" t="s">
        <v>3737</v>
      </c>
      <c r="AG203" s="1795" t="s">
        <v>3737</v>
      </c>
      <c r="AH203" s="1795" t="s">
        <v>3737</v>
      </c>
      <c r="AI203" s="1795" t="s">
        <v>3737</v>
      </c>
      <c r="AJ203" s="1795" t="s">
        <v>3737</v>
      </c>
      <c r="AK203" s="1795" t="s">
        <v>3737</v>
      </c>
      <c r="AL203" s="1795" t="s">
        <v>3737</v>
      </c>
      <c r="AM203" s="1795" t="s">
        <v>3737</v>
      </c>
      <c r="AN203" s="1795" t="s">
        <v>3737</v>
      </c>
      <c r="AO203" s="1795" t="s">
        <v>3737</v>
      </c>
      <c r="AP203" s="1795" t="s">
        <v>3737</v>
      </c>
      <c r="AQ203" s="1795" t="s">
        <v>3737</v>
      </c>
      <c r="AR203" s="1795" t="s">
        <v>3737</v>
      </c>
      <c r="AS203" s="1795" t="s">
        <v>3737</v>
      </c>
      <c r="AT203" s="1795" t="s">
        <v>3737</v>
      </c>
    </row>
    <row r="204" spans="1:46" ht="52.5">
      <c r="A204" s="1787" t="s">
        <v>4370</v>
      </c>
      <c r="B204" s="1788" t="s">
        <v>4371</v>
      </c>
      <c r="C204" s="1788" t="s">
        <v>3945</v>
      </c>
      <c r="D204" s="1788" t="s">
        <v>3920</v>
      </c>
      <c r="E204" s="1788" t="s">
        <v>4243</v>
      </c>
      <c r="F204" s="1788" t="s">
        <v>4372</v>
      </c>
      <c r="G204" s="1788" t="s">
        <v>3564</v>
      </c>
      <c r="H204" s="1788" t="s">
        <v>3736</v>
      </c>
      <c r="I204" s="1789">
        <v>21210</v>
      </c>
      <c r="J204" s="1789">
        <v>22150</v>
      </c>
      <c r="K204" s="1789">
        <v>22970</v>
      </c>
      <c r="L204" s="1789">
        <v>22990</v>
      </c>
      <c r="M204" s="1789">
        <v>23980</v>
      </c>
      <c r="N204" s="1789">
        <v>25350</v>
      </c>
      <c r="O204" s="1789">
        <v>26170</v>
      </c>
      <c r="P204" s="1789">
        <v>25020</v>
      </c>
      <c r="Q204" s="1789">
        <v>28380</v>
      </c>
      <c r="R204" s="1789">
        <v>30880</v>
      </c>
      <c r="S204" s="1789">
        <v>31850</v>
      </c>
      <c r="T204" s="1790">
        <v>32659.999999999996</v>
      </c>
      <c r="U204" s="1790">
        <v>34140</v>
      </c>
      <c r="V204" s="1790">
        <v>35730</v>
      </c>
      <c r="W204" s="1790">
        <v>37320</v>
      </c>
      <c r="X204" s="1790">
        <v>38960</v>
      </c>
      <c r="Y204" s="1791" t="s">
        <v>3737</v>
      </c>
      <c r="Z204" s="1791" t="s">
        <v>3737</v>
      </c>
      <c r="AA204" s="1791" t="s">
        <v>3737</v>
      </c>
      <c r="AB204" s="1791" t="s">
        <v>3737</v>
      </c>
      <c r="AC204" s="1791" t="s">
        <v>3737</v>
      </c>
      <c r="AD204" s="1791" t="s">
        <v>3737</v>
      </c>
      <c r="AE204" s="1791" t="s">
        <v>3737</v>
      </c>
      <c r="AF204" s="1791" t="s">
        <v>3737</v>
      </c>
      <c r="AG204" s="1791" t="s">
        <v>3737</v>
      </c>
      <c r="AH204" s="1791" t="s">
        <v>3737</v>
      </c>
      <c r="AI204" s="1791" t="s">
        <v>3737</v>
      </c>
      <c r="AJ204" s="1791" t="s">
        <v>3737</v>
      </c>
      <c r="AK204" s="1791" t="s">
        <v>3737</v>
      </c>
      <c r="AL204" s="1791" t="s">
        <v>3737</v>
      </c>
      <c r="AM204" s="1791" t="s">
        <v>3737</v>
      </c>
      <c r="AN204" s="1791" t="s">
        <v>3737</v>
      </c>
      <c r="AO204" s="1791" t="s">
        <v>3737</v>
      </c>
      <c r="AP204" s="1791" t="s">
        <v>3737</v>
      </c>
      <c r="AQ204" s="1791" t="s">
        <v>3737</v>
      </c>
      <c r="AR204" s="1791" t="s">
        <v>3737</v>
      </c>
      <c r="AS204" s="1791" t="s">
        <v>3737</v>
      </c>
      <c r="AT204" s="1791" t="s">
        <v>3737</v>
      </c>
    </row>
    <row r="205" spans="1:46" ht="31.5">
      <c r="A205" s="1792" t="s">
        <v>4373</v>
      </c>
      <c r="B205" s="1793" t="s">
        <v>4374</v>
      </c>
      <c r="C205" s="1793" t="s">
        <v>3564</v>
      </c>
      <c r="D205" s="1793" t="s">
        <v>3564</v>
      </c>
      <c r="E205" s="1793" t="s">
        <v>3805</v>
      </c>
      <c r="F205" s="1793" t="s">
        <v>4375</v>
      </c>
      <c r="G205" s="1793" t="s">
        <v>3564</v>
      </c>
      <c r="H205" s="1793" t="s">
        <v>3736</v>
      </c>
      <c r="I205" s="1794">
        <v>8.1999999999999993</v>
      </c>
      <c r="J205" s="1794">
        <v>8.1999999999999993</v>
      </c>
      <c r="K205" s="1794">
        <v>8.3000000000000007</v>
      </c>
      <c r="L205" s="1794">
        <v>8.3000000000000007</v>
      </c>
      <c r="M205" s="1794">
        <v>8.4</v>
      </c>
      <c r="N205" s="1794">
        <v>8.4</v>
      </c>
      <c r="O205" s="1794">
        <v>8.3000000000000007</v>
      </c>
      <c r="P205" s="1795">
        <v>9.6509999999999998</v>
      </c>
      <c r="Q205" s="1794">
        <v>9.6999999999999993</v>
      </c>
      <c r="R205" s="1794">
        <v>9.3000000000000007</v>
      </c>
      <c r="S205" s="1794">
        <v>8.6</v>
      </c>
      <c r="T205" s="1790">
        <v>8.6999999999999993</v>
      </c>
      <c r="U205" s="1790">
        <v>8.6999999999999993</v>
      </c>
      <c r="V205" s="1790">
        <v>8.8000000000000007</v>
      </c>
      <c r="W205" s="1790">
        <v>8.9</v>
      </c>
      <c r="X205" s="1790">
        <v>9</v>
      </c>
      <c r="Y205" s="1790">
        <v>9.1</v>
      </c>
      <c r="Z205" s="1790">
        <v>9.1999999999999993</v>
      </c>
      <c r="AA205" s="1795" t="s">
        <v>3737</v>
      </c>
      <c r="AB205" s="1795" t="s">
        <v>3737</v>
      </c>
      <c r="AC205" s="1795" t="s">
        <v>3737</v>
      </c>
      <c r="AD205" s="1795" t="s">
        <v>3737</v>
      </c>
      <c r="AE205" s="1795" t="s">
        <v>3737</v>
      </c>
      <c r="AF205" s="1795" t="s">
        <v>3737</v>
      </c>
      <c r="AG205" s="1795" t="s">
        <v>3737</v>
      </c>
      <c r="AH205" s="1795" t="s">
        <v>3737</v>
      </c>
      <c r="AI205" s="1795" t="s">
        <v>3737</v>
      </c>
      <c r="AJ205" s="1795" t="s">
        <v>3737</v>
      </c>
      <c r="AK205" s="1795" t="s">
        <v>3737</v>
      </c>
      <c r="AL205" s="1795" t="s">
        <v>3737</v>
      </c>
      <c r="AM205" s="1795" t="s">
        <v>3737</v>
      </c>
      <c r="AN205" s="1795" t="s">
        <v>3737</v>
      </c>
      <c r="AO205" s="1795" t="s">
        <v>3737</v>
      </c>
      <c r="AP205" s="1795" t="s">
        <v>3737</v>
      </c>
      <c r="AQ205" s="1795" t="s">
        <v>3737</v>
      </c>
      <c r="AR205" s="1795" t="s">
        <v>3737</v>
      </c>
      <c r="AS205" s="1795" t="s">
        <v>3737</v>
      </c>
      <c r="AT205" s="1795" t="s">
        <v>3737</v>
      </c>
    </row>
    <row r="206" spans="1:46" ht="84">
      <c r="A206" s="1787" t="s">
        <v>4376</v>
      </c>
      <c r="B206" s="1788" t="s">
        <v>4377</v>
      </c>
      <c r="C206" s="1788" t="s">
        <v>3564</v>
      </c>
      <c r="D206" s="1788" t="s">
        <v>3564</v>
      </c>
      <c r="E206" s="1788" t="s">
        <v>3980</v>
      </c>
      <c r="F206" s="1788" t="s">
        <v>4378</v>
      </c>
      <c r="G206" s="1788" t="s">
        <v>3982</v>
      </c>
      <c r="H206" s="1788" t="s">
        <v>3736</v>
      </c>
      <c r="I206" s="1791">
        <v>1.3240000000000001</v>
      </c>
      <c r="J206" s="1791">
        <v>1.3140000000000001</v>
      </c>
      <c r="K206" s="1791">
        <v>1.2290000000000001</v>
      </c>
      <c r="L206" s="1791">
        <v>1.288</v>
      </c>
      <c r="M206" s="1791">
        <v>1.355</v>
      </c>
      <c r="N206" s="1791">
        <v>1.59</v>
      </c>
      <c r="O206" s="1791">
        <v>1.764</v>
      </c>
      <c r="P206" s="1791">
        <v>1.623</v>
      </c>
      <c r="Q206" s="1791">
        <v>1.536</v>
      </c>
      <c r="R206" s="1791">
        <v>1.5960000000000001</v>
      </c>
      <c r="S206" s="1789">
        <v>2.8</v>
      </c>
      <c r="T206" s="1790">
        <v>4.3</v>
      </c>
      <c r="U206" s="1790">
        <v>5</v>
      </c>
      <c r="V206" s="1790">
        <v>4.9000000000000004</v>
      </c>
      <c r="W206" s="1790">
        <v>4.3</v>
      </c>
      <c r="X206" s="1790">
        <v>4</v>
      </c>
      <c r="Y206" s="1791" t="s">
        <v>3737</v>
      </c>
      <c r="Z206" s="1791" t="s">
        <v>3737</v>
      </c>
      <c r="AA206" s="1791" t="s">
        <v>3737</v>
      </c>
      <c r="AB206" s="1791" t="s">
        <v>3737</v>
      </c>
      <c r="AC206" s="1791" t="s">
        <v>3737</v>
      </c>
      <c r="AD206" s="1791" t="s">
        <v>3737</v>
      </c>
      <c r="AE206" s="1791" t="s">
        <v>3737</v>
      </c>
      <c r="AF206" s="1791" t="s">
        <v>3737</v>
      </c>
      <c r="AG206" s="1791" t="s">
        <v>3737</v>
      </c>
      <c r="AH206" s="1791" t="s">
        <v>3737</v>
      </c>
      <c r="AI206" s="1791" t="s">
        <v>3737</v>
      </c>
      <c r="AJ206" s="1791" t="s">
        <v>3737</v>
      </c>
      <c r="AK206" s="1791" t="s">
        <v>3737</v>
      </c>
      <c r="AL206" s="1791" t="s">
        <v>3737</v>
      </c>
      <c r="AM206" s="1791" t="s">
        <v>3737</v>
      </c>
      <c r="AN206" s="1791" t="s">
        <v>3737</v>
      </c>
      <c r="AO206" s="1791" t="s">
        <v>3737</v>
      </c>
      <c r="AP206" s="1791" t="s">
        <v>3737</v>
      </c>
      <c r="AQ206" s="1791" t="s">
        <v>3737</v>
      </c>
      <c r="AR206" s="1791" t="s">
        <v>3737</v>
      </c>
      <c r="AS206" s="1791" t="s">
        <v>3737</v>
      </c>
      <c r="AT206" s="1791" t="s">
        <v>3737</v>
      </c>
    </row>
    <row r="207" spans="1:46" ht="73.5">
      <c r="A207" s="1792" t="s">
        <v>4379</v>
      </c>
      <c r="B207" s="1793" t="s">
        <v>4380</v>
      </c>
      <c r="C207" s="1793" t="s">
        <v>3896</v>
      </c>
      <c r="D207" s="1793" t="s">
        <v>3897</v>
      </c>
      <c r="E207" s="1793" t="s">
        <v>3985</v>
      </c>
      <c r="F207" s="1793" t="s">
        <v>4381</v>
      </c>
      <c r="G207" s="1793" t="s">
        <v>3987</v>
      </c>
      <c r="H207" s="1793" t="s">
        <v>3736</v>
      </c>
      <c r="I207" s="1795">
        <v>220.88499999999999</v>
      </c>
      <c r="J207" s="1795">
        <v>228.95599999999999</v>
      </c>
      <c r="K207" s="1795">
        <v>223.18100000000001</v>
      </c>
      <c r="L207" s="1795">
        <v>240.03299999999999</v>
      </c>
      <c r="M207" s="1795">
        <v>262.55099999999999</v>
      </c>
      <c r="N207" s="1795">
        <v>325</v>
      </c>
      <c r="O207" s="1795">
        <v>375.2</v>
      </c>
      <c r="P207" s="1795">
        <v>345.5</v>
      </c>
      <c r="Q207" s="1795">
        <v>352.3</v>
      </c>
      <c r="R207" s="1795">
        <v>403.947</v>
      </c>
      <c r="S207" s="1794">
        <v>760.2</v>
      </c>
      <c r="T207" s="1790">
        <v>1196.4000000000001</v>
      </c>
      <c r="U207" s="1790">
        <v>1461.4</v>
      </c>
      <c r="V207" s="1790">
        <v>1468.2</v>
      </c>
      <c r="W207" s="1790">
        <v>1371.3</v>
      </c>
      <c r="X207" s="1790">
        <v>1306.9000000000001</v>
      </c>
      <c r="Y207" s="1795" t="s">
        <v>3737</v>
      </c>
      <c r="Z207" s="1795" t="s">
        <v>3737</v>
      </c>
      <c r="AA207" s="1795" t="s">
        <v>3737</v>
      </c>
      <c r="AB207" s="1795" t="s">
        <v>3737</v>
      </c>
      <c r="AC207" s="1795" t="s">
        <v>3737</v>
      </c>
      <c r="AD207" s="1795" t="s">
        <v>3737</v>
      </c>
      <c r="AE207" s="1795" t="s">
        <v>3737</v>
      </c>
      <c r="AF207" s="1795" t="s">
        <v>3737</v>
      </c>
      <c r="AG207" s="1795" t="s">
        <v>3737</v>
      </c>
      <c r="AH207" s="1795" t="s">
        <v>3737</v>
      </c>
      <c r="AI207" s="1795" t="s">
        <v>3737</v>
      </c>
      <c r="AJ207" s="1795" t="s">
        <v>3737</v>
      </c>
      <c r="AK207" s="1795" t="s">
        <v>3737</v>
      </c>
      <c r="AL207" s="1795" t="s">
        <v>3737</v>
      </c>
      <c r="AM207" s="1795" t="s">
        <v>3737</v>
      </c>
      <c r="AN207" s="1795" t="s">
        <v>3737</v>
      </c>
      <c r="AO207" s="1795" t="s">
        <v>3737</v>
      </c>
      <c r="AP207" s="1795" t="s">
        <v>3737</v>
      </c>
      <c r="AQ207" s="1795" t="s">
        <v>3737</v>
      </c>
      <c r="AR207" s="1795" t="s">
        <v>3737</v>
      </c>
      <c r="AS207" s="1795" t="s">
        <v>3737</v>
      </c>
      <c r="AT207" s="1795" t="s">
        <v>3737</v>
      </c>
    </row>
    <row r="208" spans="1:46" ht="73.5">
      <c r="A208" s="1787" t="s">
        <v>4382</v>
      </c>
      <c r="B208" s="1788" t="s">
        <v>4383</v>
      </c>
      <c r="C208" s="1788" t="s">
        <v>3945</v>
      </c>
      <c r="D208" s="1788" t="s">
        <v>3920</v>
      </c>
      <c r="E208" s="1788" t="s">
        <v>3985</v>
      </c>
      <c r="F208" s="1788" t="s">
        <v>4381</v>
      </c>
      <c r="G208" s="1788" t="s">
        <v>3987</v>
      </c>
      <c r="H208" s="1788" t="s">
        <v>3736</v>
      </c>
      <c r="I208" s="1791">
        <v>223438.28924916594</v>
      </c>
      <c r="J208" s="1791">
        <v>231321.01993332602</v>
      </c>
      <c r="K208" s="1791">
        <v>224787.50264943499</v>
      </c>
      <c r="L208" s="1791">
        <v>242139.25575032891</v>
      </c>
      <c r="M208" s="1791">
        <v>265761.5462621628</v>
      </c>
      <c r="N208" s="1791">
        <v>328501.85270590481</v>
      </c>
      <c r="O208" s="1791">
        <v>379540.53613878082</v>
      </c>
      <c r="P208" s="1791">
        <v>345995.3122945276</v>
      </c>
      <c r="Q208" s="1791">
        <v>362399.43997619516</v>
      </c>
      <c r="R208" s="1791">
        <v>410945.49932045722</v>
      </c>
      <c r="S208" s="1789">
        <v>774401.69638626184</v>
      </c>
      <c r="T208" s="1790">
        <v>1218786.5762243026</v>
      </c>
      <c r="U208" s="1790">
        <v>1488725.4780807425</v>
      </c>
      <c r="V208" s="1790">
        <v>1495618.9505639523</v>
      </c>
      <c r="W208" s="1790">
        <v>1396885.3750662222</v>
      </c>
      <c r="X208" s="1790">
        <v>1331295.2690968718</v>
      </c>
      <c r="Y208" s="1791" t="s">
        <v>3737</v>
      </c>
      <c r="Z208" s="1791" t="s">
        <v>3737</v>
      </c>
      <c r="AA208" s="1791" t="s">
        <v>3737</v>
      </c>
      <c r="AB208" s="1791" t="s">
        <v>3737</v>
      </c>
      <c r="AC208" s="1791" t="s">
        <v>3737</v>
      </c>
      <c r="AD208" s="1791" t="s">
        <v>3737</v>
      </c>
      <c r="AE208" s="1791" t="s">
        <v>3737</v>
      </c>
      <c r="AF208" s="1791" t="s">
        <v>3737</v>
      </c>
      <c r="AG208" s="1791" t="s">
        <v>3737</v>
      </c>
      <c r="AH208" s="1791" t="s">
        <v>3737</v>
      </c>
      <c r="AI208" s="1791" t="s">
        <v>3737</v>
      </c>
      <c r="AJ208" s="1791" t="s">
        <v>3737</v>
      </c>
      <c r="AK208" s="1791" t="s">
        <v>3737</v>
      </c>
      <c r="AL208" s="1791" t="s">
        <v>3737</v>
      </c>
      <c r="AM208" s="1791" t="s">
        <v>3737</v>
      </c>
      <c r="AN208" s="1791" t="s">
        <v>3737</v>
      </c>
      <c r="AO208" s="1791" t="s">
        <v>3737</v>
      </c>
      <c r="AP208" s="1791" t="s">
        <v>3737</v>
      </c>
      <c r="AQ208" s="1791" t="s">
        <v>3737</v>
      </c>
      <c r="AR208" s="1791" t="s">
        <v>3737</v>
      </c>
      <c r="AS208" s="1791" t="s">
        <v>3737</v>
      </c>
      <c r="AT208" s="1791" t="s">
        <v>3737</v>
      </c>
    </row>
    <row r="209" spans="1:46" ht="52.5">
      <c r="A209" s="1792" t="s">
        <v>4384</v>
      </c>
      <c r="B209" s="1793" t="s">
        <v>4385</v>
      </c>
      <c r="C209" s="1793" t="s">
        <v>3564</v>
      </c>
      <c r="D209" s="1793" t="s">
        <v>3564</v>
      </c>
      <c r="E209" s="1793" t="s">
        <v>3878</v>
      </c>
      <c r="F209" s="1793" t="s">
        <v>3564</v>
      </c>
      <c r="G209" s="1793" t="s">
        <v>3564</v>
      </c>
      <c r="H209" s="1793" t="s">
        <v>3736</v>
      </c>
      <c r="I209" s="1795">
        <v>4</v>
      </c>
      <c r="J209" s="1795">
        <v>3.7</v>
      </c>
      <c r="K209" s="1795">
        <v>3.5</v>
      </c>
      <c r="L209" s="1795">
        <v>3.4</v>
      </c>
      <c r="M209" s="1795">
        <v>3.3</v>
      </c>
      <c r="N209" s="1794">
        <v>3.3</v>
      </c>
      <c r="O209" s="1794">
        <v>3.4</v>
      </c>
      <c r="P209" s="1794">
        <v>3.7</v>
      </c>
      <c r="Q209" s="1794">
        <v>3.5</v>
      </c>
      <c r="R209" s="1795" t="s">
        <v>3737</v>
      </c>
      <c r="S209" s="1795" t="s">
        <v>3737</v>
      </c>
      <c r="T209" s="1795" t="s">
        <v>3737</v>
      </c>
      <c r="U209" s="1795" t="s">
        <v>3737</v>
      </c>
      <c r="V209" s="1795" t="s">
        <v>3737</v>
      </c>
      <c r="W209" s="1795" t="s">
        <v>3737</v>
      </c>
      <c r="X209" s="1795" t="s">
        <v>3737</v>
      </c>
      <c r="Y209" s="1795" t="s">
        <v>3737</v>
      </c>
      <c r="Z209" s="1795" t="s">
        <v>3737</v>
      </c>
      <c r="AA209" s="1795" t="s">
        <v>3737</v>
      </c>
      <c r="AB209" s="1795" t="s">
        <v>3737</v>
      </c>
      <c r="AC209" s="1795" t="s">
        <v>3737</v>
      </c>
      <c r="AD209" s="1795" t="s">
        <v>3737</v>
      </c>
      <c r="AE209" s="1795" t="s">
        <v>3737</v>
      </c>
      <c r="AF209" s="1795" t="s">
        <v>3737</v>
      </c>
      <c r="AG209" s="1795" t="s">
        <v>3737</v>
      </c>
      <c r="AH209" s="1795" t="s">
        <v>3737</v>
      </c>
      <c r="AI209" s="1795" t="s">
        <v>3737</v>
      </c>
      <c r="AJ209" s="1795" t="s">
        <v>3737</v>
      </c>
      <c r="AK209" s="1795" t="s">
        <v>3737</v>
      </c>
      <c r="AL209" s="1795" t="s">
        <v>3737</v>
      </c>
      <c r="AM209" s="1795" t="s">
        <v>3737</v>
      </c>
      <c r="AN209" s="1795" t="s">
        <v>3737</v>
      </c>
      <c r="AO209" s="1795" t="s">
        <v>3737</v>
      </c>
      <c r="AP209" s="1795" t="s">
        <v>3737</v>
      </c>
      <c r="AQ209" s="1795" t="s">
        <v>3737</v>
      </c>
      <c r="AR209" s="1795" t="s">
        <v>3737</v>
      </c>
      <c r="AS209" s="1795" t="s">
        <v>3737</v>
      </c>
      <c r="AT209" s="1795" t="s">
        <v>3737</v>
      </c>
    </row>
    <row r="210" spans="1:46" ht="63">
      <c r="A210" s="1787" t="s">
        <v>4386</v>
      </c>
      <c r="B210" s="1788" t="s">
        <v>4387</v>
      </c>
      <c r="C210" s="1788" t="s">
        <v>3564</v>
      </c>
      <c r="D210" s="1788" t="s">
        <v>3564</v>
      </c>
      <c r="E210" s="1788" t="s">
        <v>4388</v>
      </c>
      <c r="F210" s="1788" t="s">
        <v>3564</v>
      </c>
      <c r="G210" s="1788" t="s">
        <v>3564</v>
      </c>
      <c r="H210" s="1788" t="s">
        <v>3736</v>
      </c>
      <c r="I210" s="1789">
        <v>2139.1</v>
      </c>
      <c r="J210" s="1789">
        <v>2020.9</v>
      </c>
      <c r="K210" s="1789">
        <v>1960.2</v>
      </c>
      <c r="L210" s="1789">
        <v>1961.5</v>
      </c>
      <c r="M210" s="1789">
        <v>1967.8</v>
      </c>
      <c r="N210" s="1789">
        <v>2059.1999999999998</v>
      </c>
      <c r="O210" s="1789">
        <v>2205.4</v>
      </c>
      <c r="P210" s="1789">
        <v>2359.9</v>
      </c>
      <c r="Q210" s="1791" t="s">
        <v>3737</v>
      </c>
      <c r="R210" s="1791" t="s">
        <v>3737</v>
      </c>
      <c r="S210" s="1791" t="s">
        <v>3737</v>
      </c>
      <c r="T210" s="1791" t="s">
        <v>3737</v>
      </c>
      <c r="U210" s="1791" t="s">
        <v>3737</v>
      </c>
      <c r="V210" s="1791" t="s">
        <v>3737</v>
      </c>
      <c r="W210" s="1791" t="s">
        <v>3737</v>
      </c>
      <c r="X210" s="1791" t="s">
        <v>3737</v>
      </c>
      <c r="Y210" s="1791" t="s">
        <v>3737</v>
      </c>
      <c r="Z210" s="1791" t="s">
        <v>3737</v>
      </c>
      <c r="AA210" s="1791" t="s">
        <v>3737</v>
      </c>
      <c r="AB210" s="1791" t="s">
        <v>3737</v>
      </c>
      <c r="AC210" s="1791" t="s">
        <v>3737</v>
      </c>
      <c r="AD210" s="1791" t="s">
        <v>3737</v>
      </c>
      <c r="AE210" s="1791" t="s">
        <v>3737</v>
      </c>
      <c r="AF210" s="1791" t="s">
        <v>3737</v>
      </c>
      <c r="AG210" s="1791" t="s">
        <v>3737</v>
      </c>
      <c r="AH210" s="1791" t="s">
        <v>3737</v>
      </c>
      <c r="AI210" s="1791" t="s">
        <v>3737</v>
      </c>
      <c r="AJ210" s="1791" t="s">
        <v>3737</v>
      </c>
      <c r="AK210" s="1791" t="s">
        <v>3737</v>
      </c>
      <c r="AL210" s="1791" t="s">
        <v>3737</v>
      </c>
      <c r="AM210" s="1791" t="s">
        <v>3737</v>
      </c>
      <c r="AN210" s="1791" t="s">
        <v>3737</v>
      </c>
      <c r="AO210" s="1791" t="s">
        <v>3737</v>
      </c>
      <c r="AP210" s="1791" t="s">
        <v>3737</v>
      </c>
      <c r="AQ210" s="1791" t="s">
        <v>3737</v>
      </c>
      <c r="AR210" s="1791" t="s">
        <v>3737</v>
      </c>
      <c r="AS210" s="1791" t="s">
        <v>3737</v>
      </c>
      <c r="AT210" s="1791" t="s">
        <v>3737</v>
      </c>
    </row>
    <row r="211" spans="1:46" ht="63">
      <c r="A211" s="1792" t="s">
        <v>4389</v>
      </c>
      <c r="B211" s="1793" t="s">
        <v>4390</v>
      </c>
      <c r="C211" s="1793" t="s">
        <v>3564</v>
      </c>
      <c r="D211" s="1793" t="s">
        <v>3564</v>
      </c>
      <c r="E211" s="1793" t="s">
        <v>3882</v>
      </c>
      <c r="F211" s="1793" t="s">
        <v>4391</v>
      </c>
      <c r="G211" s="1793" t="s">
        <v>3564</v>
      </c>
      <c r="H211" s="1793" t="s">
        <v>3736</v>
      </c>
      <c r="I211" s="1794">
        <v>5</v>
      </c>
      <c r="J211" s="1794">
        <v>5</v>
      </c>
      <c r="K211" s="1794">
        <v>5</v>
      </c>
      <c r="L211" s="1794">
        <v>5</v>
      </c>
      <c r="M211" s="1794">
        <v>5</v>
      </c>
      <c r="N211" s="1794">
        <v>5</v>
      </c>
      <c r="O211" s="1794">
        <v>5</v>
      </c>
      <c r="P211" s="1794">
        <v>5</v>
      </c>
      <c r="Q211" s="1794">
        <v>5</v>
      </c>
      <c r="R211" s="1794">
        <v>5</v>
      </c>
      <c r="S211" s="1794">
        <v>5</v>
      </c>
      <c r="T211" s="1790">
        <v>5</v>
      </c>
      <c r="U211" s="1790">
        <v>5</v>
      </c>
      <c r="V211" s="1790">
        <v>5</v>
      </c>
      <c r="W211" s="1790">
        <v>5</v>
      </c>
      <c r="X211" s="1790">
        <v>5</v>
      </c>
      <c r="Y211" s="1795" t="s">
        <v>3737</v>
      </c>
      <c r="Z211" s="1795" t="s">
        <v>3737</v>
      </c>
      <c r="AA211" s="1795" t="s">
        <v>3737</v>
      </c>
      <c r="AB211" s="1795" t="s">
        <v>3737</v>
      </c>
      <c r="AC211" s="1795" t="s">
        <v>3737</v>
      </c>
      <c r="AD211" s="1795" t="s">
        <v>3737</v>
      </c>
      <c r="AE211" s="1795" t="s">
        <v>3737</v>
      </c>
      <c r="AF211" s="1795" t="s">
        <v>3737</v>
      </c>
      <c r="AG211" s="1795" t="s">
        <v>3737</v>
      </c>
      <c r="AH211" s="1795" t="s">
        <v>3737</v>
      </c>
      <c r="AI211" s="1795" t="s">
        <v>3737</v>
      </c>
      <c r="AJ211" s="1795" t="s">
        <v>3737</v>
      </c>
      <c r="AK211" s="1795" t="s">
        <v>3737</v>
      </c>
      <c r="AL211" s="1795" t="s">
        <v>3737</v>
      </c>
      <c r="AM211" s="1795" t="s">
        <v>3737</v>
      </c>
      <c r="AN211" s="1795" t="s">
        <v>3737</v>
      </c>
      <c r="AO211" s="1795" t="s">
        <v>3737</v>
      </c>
      <c r="AP211" s="1795" t="s">
        <v>3737</v>
      </c>
      <c r="AQ211" s="1795" t="s">
        <v>3737</v>
      </c>
      <c r="AR211" s="1795" t="s">
        <v>3737</v>
      </c>
      <c r="AS211" s="1795" t="s">
        <v>3737</v>
      </c>
      <c r="AT211" s="1795" t="s">
        <v>3737</v>
      </c>
    </row>
    <row r="212" spans="1:46" ht="94.5">
      <c r="A212" s="1787" t="s">
        <v>4392</v>
      </c>
      <c r="B212" s="1788" t="s">
        <v>4393</v>
      </c>
      <c r="C212" s="1788" t="s">
        <v>3564</v>
      </c>
      <c r="D212" s="1788" t="s">
        <v>3564</v>
      </c>
      <c r="E212" s="1788" t="s">
        <v>4394</v>
      </c>
      <c r="F212" s="1788" t="s">
        <v>4395</v>
      </c>
      <c r="G212" s="1788" t="s">
        <v>3564</v>
      </c>
      <c r="H212" s="1788" t="s">
        <v>3736</v>
      </c>
      <c r="I212" s="1791" t="s">
        <v>3737</v>
      </c>
      <c r="J212" s="1791" t="s">
        <v>3737</v>
      </c>
      <c r="K212" s="1791" t="s">
        <v>3737</v>
      </c>
      <c r="L212" s="1791" t="s">
        <v>3737</v>
      </c>
      <c r="M212" s="1791" t="s">
        <v>3737</v>
      </c>
      <c r="N212" s="1791" t="s">
        <v>3737</v>
      </c>
      <c r="O212" s="1791" t="s">
        <v>3737</v>
      </c>
      <c r="P212" s="1791" t="s">
        <v>3737</v>
      </c>
      <c r="Q212" s="1791" t="s">
        <v>3737</v>
      </c>
      <c r="R212" s="1791" t="s">
        <v>3737</v>
      </c>
      <c r="S212" s="1791" t="s">
        <v>3737</v>
      </c>
      <c r="T212" s="1791" t="s">
        <v>3737</v>
      </c>
      <c r="U212" s="1791" t="s">
        <v>3737</v>
      </c>
      <c r="V212" s="1791" t="s">
        <v>3737</v>
      </c>
      <c r="W212" s="1791" t="s">
        <v>3737</v>
      </c>
      <c r="X212" s="1791" t="s">
        <v>3737</v>
      </c>
      <c r="Y212" s="1791" t="s">
        <v>3737</v>
      </c>
      <c r="Z212" s="1791" t="s">
        <v>3737</v>
      </c>
      <c r="AA212" s="1791" t="s">
        <v>3737</v>
      </c>
      <c r="AB212" s="1791" t="s">
        <v>3737</v>
      </c>
      <c r="AC212" s="1791" t="s">
        <v>3737</v>
      </c>
      <c r="AD212" s="1791" t="s">
        <v>3737</v>
      </c>
      <c r="AE212" s="1791" t="s">
        <v>3737</v>
      </c>
      <c r="AF212" s="1791" t="s">
        <v>3737</v>
      </c>
      <c r="AG212" s="1791" t="s">
        <v>3737</v>
      </c>
      <c r="AH212" s="1791" t="s">
        <v>3737</v>
      </c>
      <c r="AI212" s="1791" t="s">
        <v>3737</v>
      </c>
      <c r="AJ212" s="1791" t="s">
        <v>3737</v>
      </c>
      <c r="AK212" s="1791" t="s">
        <v>3737</v>
      </c>
      <c r="AL212" s="1791" t="s">
        <v>3737</v>
      </c>
      <c r="AM212" s="1791" t="s">
        <v>3737</v>
      </c>
      <c r="AN212" s="1791" t="s">
        <v>3737</v>
      </c>
      <c r="AO212" s="1791" t="s">
        <v>3737</v>
      </c>
      <c r="AP212" s="1791" t="s">
        <v>3737</v>
      </c>
      <c r="AQ212" s="1791" t="s">
        <v>3737</v>
      </c>
      <c r="AR212" s="1791" t="s">
        <v>3737</v>
      </c>
      <c r="AS212" s="1791" t="s">
        <v>3737</v>
      </c>
      <c r="AT212" s="1791" t="s">
        <v>3737</v>
      </c>
    </row>
    <row r="213" spans="1:46" ht="94.5">
      <c r="A213" s="1792" t="s">
        <v>4396</v>
      </c>
      <c r="B213" s="1793" t="s">
        <v>4397</v>
      </c>
      <c r="C213" s="1793" t="s">
        <v>3564</v>
      </c>
      <c r="D213" s="1793" t="s">
        <v>3564</v>
      </c>
      <c r="E213" s="1793" t="s">
        <v>4394</v>
      </c>
      <c r="F213" s="1793" t="s">
        <v>4398</v>
      </c>
      <c r="G213" s="1793" t="s">
        <v>3564</v>
      </c>
      <c r="H213" s="1793" t="s">
        <v>3736</v>
      </c>
      <c r="I213" s="1795" t="s">
        <v>3737</v>
      </c>
      <c r="J213" s="1795" t="s">
        <v>3737</v>
      </c>
      <c r="K213" s="1795" t="s">
        <v>3737</v>
      </c>
      <c r="L213" s="1795" t="s">
        <v>3737</v>
      </c>
      <c r="M213" s="1795" t="s">
        <v>3737</v>
      </c>
      <c r="N213" s="1795" t="s">
        <v>3737</v>
      </c>
      <c r="O213" s="1795" t="s">
        <v>3737</v>
      </c>
      <c r="P213" s="1795" t="s">
        <v>3737</v>
      </c>
      <c r="Q213" s="1795" t="s">
        <v>3737</v>
      </c>
      <c r="R213" s="1795" t="s">
        <v>3737</v>
      </c>
      <c r="S213" s="1795" t="s">
        <v>3737</v>
      </c>
      <c r="T213" s="1795" t="s">
        <v>3737</v>
      </c>
      <c r="U213" s="1795" t="s">
        <v>3737</v>
      </c>
      <c r="V213" s="1795" t="s">
        <v>3737</v>
      </c>
      <c r="W213" s="1795" t="s">
        <v>3737</v>
      </c>
      <c r="X213" s="1795" t="s">
        <v>3737</v>
      </c>
      <c r="Y213" s="1795" t="s">
        <v>3737</v>
      </c>
      <c r="Z213" s="1795" t="s">
        <v>3737</v>
      </c>
      <c r="AA213" s="1795" t="s">
        <v>3737</v>
      </c>
      <c r="AB213" s="1795" t="s">
        <v>3737</v>
      </c>
      <c r="AC213" s="1795" t="s">
        <v>3737</v>
      </c>
      <c r="AD213" s="1795" t="s">
        <v>3737</v>
      </c>
      <c r="AE213" s="1795" t="s">
        <v>3737</v>
      </c>
      <c r="AF213" s="1795" t="s">
        <v>3737</v>
      </c>
      <c r="AG213" s="1795" t="s">
        <v>3737</v>
      </c>
      <c r="AH213" s="1795" t="s">
        <v>3737</v>
      </c>
      <c r="AI213" s="1795" t="s">
        <v>3737</v>
      </c>
      <c r="AJ213" s="1795" t="s">
        <v>3737</v>
      </c>
      <c r="AK213" s="1795" t="s">
        <v>3737</v>
      </c>
      <c r="AL213" s="1795" t="s">
        <v>3737</v>
      </c>
      <c r="AM213" s="1795" t="s">
        <v>3737</v>
      </c>
      <c r="AN213" s="1795" t="s">
        <v>3737</v>
      </c>
      <c r="AO213" s="1795" t="s">
        <v>3737</v>
      </c>
      <c r="AP213" s="1795" t="s">
        <v>3737</v>
      </c>
      <c r="AQ213" s="1795" t="s">
        <v>3737</v>
      </c>
      <c r="AR213" s="1795" t="s">
        <v>3737</v>
      </c>
      <c r="AS213" s="1795" t="s">
        <v>3737</v>
      </c>
      <c r="AT213" s="1795" t="s">
        <v>3737</v>
      </c>
    </row>
    <row r="214" spans="1:46" ht="157.5">
      <c r="A214" s="1787" t="s">
        <v>4399</v>
      </c>
      <c r="B214" s="1788" t="s">
        <v>4400</v>
      </c>
      <c r="C214" s="1788" t="s">
        <v>3564</v>
      </c>
      <c r="D214" s="1788" t="s">
        <v>3564</v>
      </c>
      <c r="E214" s="1788" t="s">
        <v>4401</v>
      </c>
      <c r="F214" s="1788" t="s">
        <v>4402</v>
      </c>
      <c r="G214" s="1788" t="s">
        <v>4403</v>
      </c>
      <c r="H214" s="1788" t="s">
        <v>3736</v>
      </c>
      <c r="I214" s="1791">
        <v>0.26700000000000002</v>
      </c>
      <c r="J214" s="1791">
        <v>0.23400000000000001</v>
      </c>
      <c r="K214" s="1791">
        <v>0.316</v>
      </c>
      <c r="L214" s="1791">
        <v>0.74399999999999999</v>
      </c>
      <c r="M214" s="1791">
        <v>1.268</v>
      </c>
      <c r="N214" s="1791">
        <v>2.3090000000000002</v>
      </c>
      <c r="O214" s="1791">
        <v>2.3290000000000002</v>
      </c>
      <c r="P214" s="1791">
        <v>0.65300000000000002</v>
      </c>
      <c r="Q214" s="1791">
        <v>0.16200000000000001</v>
      </c>
      <c r="R214" s="1791">
        <v>2.387</v>
      </c>
      <c r="S214" s="1789">
        <v>5.4</v>
      </c>
      <c r="T214" s="1790">
        <v>5.5</v>
      </c>
      <c r="U214" s="1790">
        <v>4.7</v>
      </c>
      <c r="V214" s="1790">
        <v>3.7</v>
      </c>
      <c r="W214" s="1790">
        <v>2.9</v>
      </c>
      <c r="X214" s="1790">
        <v>2.8</v>
      </c>
      <c r="Y214" s="1791" t="s">
        <v>3737</v>
      </c>
      <c r="Z214" s="1791" t="s">
        <v>3737</v>
      </c>
      <c r="AA214" s="1791" t="s">
        <v>3737</v>
      </c>
      <c r="AB214" s="1791" t="s">
        <v>3737</v>
      </c>
      <c r="AC214" s="1791" t="s">
        <v>3737</v>
      </c>
      <c r="AD214" s="1791" t="s">
        <v>3737</v>
      </c>
      <c r="AE214" s="1791" t="s">
        <v>3737</v>
      </c>
      <c r="AF214" s="1791" t="s">
        <v>3737</v>
      </c>
      <c r="AG214" s="1791" t="s">
        <v>3737</v>
      </c>
      <c r="AH214" s="1791" t="s">
        <v>3737</v>
      </c>
      <c r="AI214" s="1791" t="s">
        <v>3737</v>
      </c>
      <c r="AJ214" s="1791" t="s">
        <v>3737</v>
      </c>
      <c r="AK214" s="1791" t="s">
        <v>3737</v>
      </c>
      <c r="AL214" s="1791" t="s">
        <v>3737</v>
      </c>
      <c r="AM214" s="1791" t="s">
        <v>3737</v>
      </c>
      <c r="AN214" s="1791" t="s">
        <v>3737</v>
      </c>
      <c r="AO214" s="1791" t="s">
        <v>3737</v>
      </c>
      <c r="AP214" s="1791" t="s">
        <v>3737</v>
      </c>
      <c r="AQ214" s="1791" t="s">
        <v>3737</v>
      </c>
      <c r="AR214" s="1791" t="s">
        <v>3737</v>
      </c>
      <c r="AS214" s="1791" t="s">
        <v>3737</v>
      </c>
      <c r="AT214" s="1791" t="s">
        <v>3737</v>
      </c>
    </row>
    <row r="215" spans="1:46" ht="304.5">
      <c r="A215" s="1792" t="s">
        <v>4404</v>
      </c>
      <c r="B215" s="1793" t="s">
        <v>4405</v>
      </c>
      <c r="C215" s="1793" t="s">
        <v>3564</v>
      </c>
      <c r="D215" s="1793" t="s">
        <v>3564</v>
      </c>
      <c r="E215" s="1793" t="s">
        <v>3749</v>
      </c>
      <c r="F215" s="1793" t="s">
        <v>4406</v>
      </c>
      <c r="G215" s="1793" t="s">
        <v>4042</v>
      </c>
      <c r="H215" s="1793" t="s">
        <v>3736</v>
      </c>
      <c r="I215" s="1795">
        <v>75.290000000000006</v>
      </c>
      <c r="J215" s="1795">
        <v>75.783000000000001</v>
      </c>
      <c r="K215" s="1795">
        <v>73.224999999999994</v>
      </c>
      <c r="L215" s="1795">
        <v>72.668000000000006</v>
      </c>
      <c r="M215" s="1795">
        <v>72.23</v>
      </c>
      <c r="N215" s="1795">
        <v>70.209999999999994</v>
      </c>
      <c r="O215" s="1795">
        <v>70.155000000000001</v>
      </c>
      <c r="P215" s="1795">
        <v>88.542000000000002</v>
      </c>
      <c r="Q215" s="1795">
        <v>81.081999999999994</v>
      </c>
      <c r="R215" s="1795">
        <v>68.882000000000005</v>
      </c>
      <c r="S215" s="1794">
        <v>68.19</v>
      </c>
      <c r="T215" s="1790">
        <v>68.44</v>
      </c>
      <c r="U215" s="1790">
        <v>68.760000000000005</v>
      </c>
      <c r="V215" s="1790">
        <v>68.7</v>
      </c>
      <c r="W215" s="1790">
        <v>68.87</v>
      </c>
      <c r="X215" s="1790">
        <v>68.92</v>
      </c>
      <c r="Y215" s="1795" t="s">
        <v>3737</v>
      </c>
      <c r="Z215" s="1795" t="s">
        <v>3737</v>
      </c>
      <c r="AA215" s="1795" t="s">
        <v>3737</v>
      </c>
      <c r="AB215" s="1795" t="s">
        <v>3737</v>
      </c>
      <c r="AC215" s="1795" t="s">
        <v>3737</v>
      </c>
      <c r="AD215" s="1795" t="s">
        <v>3737</v>
      </c>
      <c r="AE215" s="1795" t="s">
        <v>3737</v>
      </c>
      <c r="AF215" s="1795" t="s">
        <v>3737</v>
      </c>
      <c r="AG215" s="1795" t="s">
        <v>3737</v>
      </c>
      <c r="AH215" s="1795" t="s">
        <v>3737</v>
      </c>
      <c r="AI215" s="1795" t="s">
        <v>3737</v>
      </c>
      <c r="AJ215" s="1795" t="s">
        <v>3737</v>
      </c>
      <c r="AK215" s="1795" t="s">
        <v>3737</v>
      </c>
      <c r="AL215" s="1795" t="s">
        <v>3737</v>
      </c>
      <c r="AM215" s="1795" t="s">
        <v>3737</v>
      </c>
      <c r="AN215" s="1795" t="s">
        <v>3737</v>
      </c>
      <c r="AO215" s="1795" t="s">
        <v>3737</v>
      </c>
      <c r="AP215" s="1795" t="s">
        <v>3737</v>
      </c>
      <c r="AQ215" s="1795" t="s">
        <v>3737</v>
      </c>
      <c r="AR215" s="1795" t="s">
        <v>3737</v>
      </c>
      <c r="AS215" s="1795" t="s">
        <v>3737</v>
      </c>
      <c r="AT215" s="1795" t="s">
        <v>3737</v>
      </c>
    </row>
    <row r="216" spans="1:46" ht="42">
      <c r="A216" s="1787" t="s">
        <v>4407</v>
      </c>
      <c r="B216" s="1788" t="s">
        <v>4408</v>
      </c>
      <c r="C216" s="1788" t="s">
        <v>3564</v>
      </c>
      <c r="D216" s="1788" t="s">
        <v>3564</v>
      </c>
      <c r="E216" s="1788" t="s">
        <v>4030</v>
      </c>
      <c r="F216" s="1788" t="s">
        <v>4409</v>
      </c>
      <c r="G216" s="1788" t="s">
        <v>3564</v>
      </c>
      <c r="H216" s="1788" t="s">
        <v>3736</v>
      </c>
      <c r="I216" s="1791">
        <v>2.56</v>
      </c>
      <c r="J216" s="1791">
        <v>2.58</v>
      </c>
      <c r="K216" s="1791">
        <v>2.58</v>
      </c>
      <c r="L216" s="1791">
        <v>2.59</v>
      </c>
      <c r="M216" s="1791">
        <v>2.61</v>
      </c>
      <c r="N216" s="1791">
        <v>2.61</v>
      </c>
      <c r="O216" s="1791">
        <v>2.64</v>
      </c>
      <c r="P216" s="1791">
        <v>2.63</v>
      </c>
      <c r="Q216" s="1789">
        <v>2.67</v>
      </c>
      <c r="R216" s="1789">
        <v>2.69</v>
      </c>
      <c r="S216" s="1789">
        <v>2.72</v>
      </c>
      <c r="T216" s="1790">
        <v>2.74</v>
      </c>
      <c r="U216" s="1790">
        <v>2.76</v>
      </c>
      <c r="V216" s="1790">
        <v>2.78</v>
      </c>
      <c r="W216" s="1790">
        <v>2.81</v>
      </c>
      <c r="X216" s="1790">
        <v>2.83</v>
      </c>
      <c r="Y216" s="1791" t="s">
        <v>3737</v>
      </c>
      <c r="Z216" s="1791" t="s">
        <v>3737</v>
      </c>
      <c r="AA216" s="1791" t="s">
        <v>3737</v>
      </c>
      <c r="AB216" s="1791" t="s">
        <v>3737</v>
      </c>
      <c r="AC216" s="1791" t="s">
        <v>3737</v>
      </c>
      <c r="AD216" s="1791" t="s">
        <v>3737</v>
      </c>
      <c r="AE216" s="1791" t="s">
        <v>3737</v>
      </c>
      <c r="AF216" s="1791" t="s">
        <v>3737</v>
      </c>
      <c r="AG216" s="1791" t="s">
        <v>3737</v>
      </c>
      <c r="AH216" s="1791" t="s">
        <v>3737</v>
      </c>
      <c r="AI216" s="1791" t="s">
        <v>3737</v>
      </c>
      <c r="AJ216" s="1791" t="s">
        <v>3737</v>
      </c>
      <c r="AK216" s="1791" t="s">
        <v>3737</v>
      </c>
      <c r="AL216" s="1791" t="s">
        <v>3737</v>
      </c>
      <c r="AM216" s="1791" t="s">
        <v>3737</v>
      </c>
      <c r="AN216" s="1791" t="s">
        <v>3737</v>
      </c>
      <c r="AO216" s="1791" t="s">
        <v>3737</v>
      </c>
      <c r="AP216" s="1791" t="s">
        <v>3737</v>
      </c>
      <c r="AQ216" s="1791" t="s">
        <v>3737</v>
      </c>
      <c r="AR216" s="1791" t="s">
        <v>3737</v>
      </c>
      <c r="AS216" s="1791" t="s">
        <v>3737</v>
      </c>
      <c r="AT216" s="1791" t="s">
        <v>3737</v>
      </c>
    </row>
    <row r="217" spans="1:46" ht="42">
      <c r="A217" s="1792" t="s">
        <v>4410</v>
      </c>
      <c r="B217" s="1793" t="s">
        <v>4411</v>
      </c>
      <c r="C217" s="1793" t="s">
        <v>3564</v>
      </c>
      <c r="D217" s="1793" t="s">
        <v>3564</v>
      </c>
      <c r="E217" s="1793" t="s">
        <v>4170</v>
      </c>
      <c r="F217" s="1793" t="s">
        <v>4412</v>
      </c>
      <c r="G217" s="1793" t="s">
        <v>3564</v>
      </c>
      <c r="H217" s="1793" t="s">
        <v>3736</v>
      </c>
      <c r="I217" s="1795">
        <v>7.2679999999999998</v>
      </c>
      <c r="J217" s="1795">
        <v>5.53</v>
      </c>
      <c r="K217" s="1795">
        <v>3.2989999999999999</v>
      </c>
      <c r="L217" s="1795">
        <v>4.8940000000000001</v>
      </c>
      <c r="M217" s="1795">
        <v>4.5780000000000003</v>
      </c>
      <c r="N217" s="1795">
        <v>1.708</v>
      </c>
      <c r="O217" s="1795">
        <v>5.9530000000000003</v>
      </c>
      <c r="P217" s="1795">
        <v>15.432</v>
      </c>
      <c r="Q217" s="1795">
        <v>16.369</v>
      </c>
      <c r="R217" s="1795">
        <v>-0.55700000000000005</v>
      </c>
      <c r="S217" s="1794">
        <v>-0.5</v>
      </c>
      <c r="T217" s="1790">
        <v>3.5</v>
      </c>
      <c r="U217" s="1790">
        <v>3.5</v>
      </c>
      <c r="V217" s="1790">
        <v>3.5</v>
      </c>
      <c r="W217" s="1790">
        <v>3.5</v>
      </c>
      <c r="X217" s="1790">
        <v>3.5</v>
      </c>
      <c r="Y217" s="1795" t="s">
        <v>3737</v>
      </c>
      <c r="Z217" s="1795" t="s">
        <v>3737</v>
      </c>
      <c r="AA217" s="1795" t="s">
        <v>3737</v>
      </c>
      <c r="AB217" s="1795" t="s">
        <v>3737</v>
      </c>
      <c r="AC217" s="1795" t="s">
        <v>3737</v>
      </c>
      <c r="AD217" s="1795" t="s">
        <v>3737</v>
      </c>
      <c r="AE217" s="1795" t="s">
        <v>3737</v>
      </c>
      <c r="AF217" s="1795" t="s">
        <v>3737</v>
      </c>
      <c r="AG217" s="1795" t="s">
        <v>3737</v>
      </c>
      <c r="AH217" s="1795" t="s">
        <v>3737</v>
      </c>
      <c r="AI217" s="1795" t="s">
        <v>3737</v>
      </c>
      <c r="AJ217" s="1795" t="s">
        <v>3737</v>
      </c>
      <c r="AK217" s="1795" t="s">
        <v>3737</v>
      </c>
      <c r="AL217" s="1795" t="s">
        <v>3737</v>
      </c>
      <c r="AM217" s="1795" t="s">
        <v>3737</v>
      </c>
      <c r="AN217" s="1795" t="s">
        <v>3737</v>
      </c>
      <c r="AO217" s="1795" t="s">
        <v>3737</v>
      </c>
      <c r="AP217" s="1795" t="s">
        <v>3737</v>
      </c>
      <c r="AQ217" s="1795" t="s">
        <v>3737</v>
      </c>
      <c r="AR217" s="1795" t="s">
        <v>3737</v>
      </c>
      <c r="AS217" s="1795" t="s">
        <v>3737</v>
      </c>
      <c r="AT217" s="1795" t="s">
        <v>3737</v>
      </c>
    </row>
    <row r="218" spans="1:46" ht="52.5">
      <c r="A218" s="1787" t="s">
        <v>4413</v>
      </c>
      <c r="B218" s="1788" t="s">
        <v>4414</v>
      </c>
      <c r="C218" s="1788" t="s">
        <v>3564</v>
      </c>
      <c r="D218" s="1788" t="s">
        <v>3564</v>
      </c>
      <c r="E218" s="1788" t="s">
        <v>4415</v>
      </c>
      <c r="F218" s="1788" t="s">
        <v>4416</v>
      </c>
      <c r="G218" s="1788" t="s">
        <v>3564</v>
      </c>
      <c r="H218" s="1788" t="s">
        <v>3736</v>
      </c>
      <c r="I218" s="1789">
        <v>103</v>
      </c>
      <c r="J218" s="1789">
        <v>104.2</v>
      </c>
      <c r="K218" s="1789">
        <v>103.6</v>
      </c>
      <c r="L218" s="1789">
        <v>105.8</v>
      </c>
      <c r="M218" s="1789">
        <v>106.1</v>
      </c>
      <c r="N218" s="1789">
        <v>102.4</v>
      </c>
      <c r="O218" s="1789">
        <v>104.2</v>
      </c>
      <c r="P218" s="1789">
        <v>121.3</v>
      </c>
      <c r="Q218" s="1789">
        <v>127.6</v>
      </c>
      <c r="R218" s="1789">
        <v>116.3</v>
      </c>
      <c r="S218" s="1789">
        <v>108.8</v>
      </c>
      <c r="T218" s="1790">
        <v>109.2</v>
      </c>
      <c r="U218" s="1790">
        <v>108.5</v>
      </c>
      <c r="V218" s="1790">
        <v>107.6</v>
      </c>
      <c r="W218" s="1790">
        <v>106.6</v>
      </c>
      <c r="X218" s="1790">
        <v>105.5</v>
      </c>
      <c r="Y218" s="1791" t="s">
        <v>3737</v>
      </c>
      <c r="Z218" s="1791" t="s">
        <v>3737</v>
      </c>
      <c r="AA218" s="1791" t="s">
        <v>3737</v>
      </c>
      <c r="AB218" s="1791" t="s">
        <v>3737</v>
      </c>
      <c r="AC218" s="1791" t="s">
        <v>3737</v>
      </c>
      <c r="AD218" s="1791" t="s">
        <v>3737</v>
      </c>
      <c r="AE218" s="1791" t="s">
        <v>3737</v>
      </c>
      <c r="AF218" s="1791" t="s">
        <v>3737</v>
      </c>
      <c r="AG218" s="1791" t="s">
        <v>3737</v>
      </c>
      <c r="AH218" s="1791" t="s">
        <v>3737</v>
      </c>
      <c r="AI218" s="1791" t="s">
        <v>3737</v>
      </c>
      <c r="AJ218" s="1791" t="s">
        <v>3737</v>
      </c>
      <c r="AK218" s="1791" t="s">
        <v>3737</v>
      </c>
      <c r="AL218" s="1791" t="s">
        <v>3737</v>
      </c>
      <c r="AM218" s="1791" t="s">
        <v>3737</v>
      </c>
      <c r="AN218" s="1791" t="s">
        <v>3737</v>
      </c>
      <c r="AO218" s="1791" t="s">
        <v>3737</v>
      </c>
      <c r="AP218" s="1791" t="s">
        <v>3737</v>
      </c>
      <c r="AQ218" s="1791" t="s">
        <v>3737</v>
      </c>
      <c r="AR218" s="1791" t="s">
        <v>3737</v>
      </c>
      <c r="AS218" s="1791" t="s">
        <v>3737</v>
      </c>
      <c r="AT218" s="1791" t="s">
        <v>3737</v>
      </c>
    </row>
    <row r="219" spans="1:46" ht="52.5">
      <c r="A219" s="1792" t="s">
        <v>4417</v>
      </c>
      <c r="B219" s="1793" t="s">
        <v>4418</v>
      </c>
      <c r="C219" s="1793" t="s">
        <v>3564</v>
      </c>
      <c r="D219" s="1793" t="s">
        <v>3564</v>
      </c>
      <c r="E219" s="1793" t="s">
        <v>3889</v>
      </c>
      <c r="F219" s="1793" t="s">
        <v>4419</v>
      </c>
      <c r="G219" s="1793" t="s">
        <v>3564</v>
      </c>
      <c r="H219" s="1793" t="s">
        <v>3736</v>
      </c>
      <c r="I219" s="1795">
        <v>102.834</v>
      </c>
      <c r="J219" s="1795">
        <v>102.89</v>
      </c>
      <c r="K219" s="1795">
        <v>102.866</v>
      </c>
      <c r="L219" s="1795">
        <v>102.676</v>
      </c>
      <c r="M219" s="1795">
        <v>102.77</v>
      </c>
      <c r="N219" s="1795">
        <v>102.871</v>
      </c>
      <c r="O219" s="1795">
        <v>102.688</v>
      </c>
      <c r="P219" s="1795">
        <v>102.938</v>
      </c>
      <c r="Q219" s="1795">
        <v>103.63800000000001</v>
      </c>
      <c r="R219" s="1795">
        <v>103.77200000000001</v>
      </c>
      <c r="S219" s="1794">
        <v>102.7</v>
      </c>
      <c r="T219" s="1790">
        <v>102.7</v>
      </c>
      <c r="U219" s="1790">
        <v>102.8</v>
      </c>
      <c r="V219" s="1790">
        <v>102.6</v>
      </c>
      <c r="W219" s="1790">
        <v>102.5</v>
      </c>
      <c r="X219" s="1790">
        <v>102.4</v>
      </c>
      <c r="Y219" s="1790">
        <v>102.4</v>
      </c>
      <c r="Z219" s="1790">
        <v>102.4</v>
      </c>
      <c r="AA219" s="1790">
        <v>102.4</v>
      </c>
      <c r="AB219" s="1790">
        <v>102.4</v>
      </c>
      <c r="AC219" s="1790">
        <v>102.3</v>
      </c>
      <c r="AD219" s="1790">
        <v>102.3</v>
      </c>
      <c r="AE219" s="1790">
        <v>102.2</v>
      </c>
      <c r="AF219" s="1790">
        <v>102.1</v>
      </c>
      <c r="AG219" s="1790">
        <v>102.1</v>
      </c>
      <c r="AH219" s="1790">
        <v>102</v>
      </c>
      <c r="AI219" s="1790">
        <v>101.9</v>
      </c>
      <c r="AJ219" s="1790">
        <v>101.8</v>
      </c>
      <c r="AK219" s="1790">
        <v>101.7</v>
      </c>
      <c r="AL219" s="1790">
        <v>101.6</v>
      </c>
      <c r="AM219" s="1790">
        <v>101.5</v>
      </c>
      <c r="AN219" s="1790">
        <v>101.3</v>
      </c>
      <c r="AO219" s="1790">
        <v>101.1</v>
      </c>
      <c r="AP219" s="1790">
        <v>100.9</v>
      </c>
      <c r="AQ219" s="1790">
        <v>100.6</v>
      </c>
      <c r="AR219" s="1790">
        <v>100.3</v>
      </c>
      <c r="AS219" s="1790">
        <v>100</v>
      </c>
      <c r="AT219" s="1790">
        <v>99.6</v>
      </c>
    </row>
    <row r="220" spans="1:46" ht="52.5">
      <c r="A220" s="1787" t="s">
        <v>4420</v>
      </c>
      <c r="B220" s="1788" t="s">
        <v>4421</v>
      </c>
      <c r="C220" s="1788" t="s">
        <v>3564</v>
      </c>
      <c r="D220" s="1788" t="s">
        <v>3564</v>
      </c>
      <c r="E220" s="1788" t="s">
        <v>3889</v>
      </c>
      <c r="F220" s="1788" t="s">
        <v>4422</v>
      </c>
      <c r="G220" s="1788" t="s">
        <v>3913</v>
      </c>
      <c r="H220" s="1788" t="s">
        <v>3736</v>
      </c>
      <c r="I220" s="1791">
        <v>1.8089999999999999</v>
      </c>
      <c r="J220" s="1791">
        <v>2.7629999999999999</v>
      </c>
      <c r="K220" s="1791">
        <v>3.5910000000000002</v>
      </c>
      <c r="L220" s="1791">
        <v>1.909</v>
      </c>
      <c r="M220" s="1791">
        <v>2.5840000000000001</v>
      </c>
      <c r="N220" s="1791">
        <v>3.129</v>
      </c>
      <c r="O220" s="1791">
        <v>2.5179999999999998</v>
      </c>
      <c r="P220" s="1791">
        <v>-1.9550000000000001</v>
      </c>
      <c r="Q220" s="1791">
        <v>6.8449999999999998</v>
      </c>
      <c r="R220" s="1791">
        <v>2.266</v>
      </c>
      <c r="S220" s="1789">
        <v>1.8</v>
      </c>
      <c r="T220" s="1790">
        <v>1</v>
      </c>
      <c r="U220" s="1790">
        <v>1.9</v>
      </c>
      <c r="V220" s="1790">
        <v>2.1</v>
      </c>
      <c r="W220" s="1790">
        <v>2.1</v>
      </c>
      <c r="X220" s="1790">
        <v>2.2999999999999998</v>
      </c>
      <c r="Y220" s="1790">
        <v>2.1</v>
      </c>
      <c r="Z220" s="1790">
        <v>2</v>
      </c>
      <c r="AA220" s="1790">
        <v>1.9</v>
      </c>
      <c r="AB220" s="1790">
        <v>1.8</v>
      </c>
      <c r="AC220" s="1790">
        <v>1.7</v>
      </c>
      <c r="AD220" s="1790">
        <v>1.7</v>
      </c>
      <c r="AE220" s="1790">
        <v>1.7</v>
      </c>
      <c r="AF220" s="1790">
        <v>1.6</v>
      </c>
      <c r="AG220" s="1790">
        <v>1.6</v>
      </c>
      <c r="AH220" s="1790">
        <v>1.6</v>
      </c>
      <c r="AI220" s="1790">
        <v>1.5</v>
      </c>
      <c r="AJ220" s="1790">
        <v>1.5</v>
      </c>
      <c r="AK220" s="1790">
        <v>1.5</v>
      </c>
      <c r="AL220" s="1790">
        <v>1.5</v>
      </c>
      <c r="AM220" s="1790">
        <v>1.4</v>
      </c>
      <c r="AN220" s="1790">
        <v>1.4</v>
      </c>
      <c r="AO220" s="1790">
        <v>1.3</v>
      </c>
      <c r="AP220" s="1790">
        <v>1.2</v>
      </c>
      <c r="AQ220" s="1790">
        <v>1.2</v>
      </c>
      <c r="AR220" s="1790">
        <v>1.1000000000000001</v>
      </c>
      <c r="AS220" s="1790">
        <v>1</v>
      </c>
      <c r="AT220" s="1790">
        <v>0.9</v>
      </c>
    </row>
    <row r="221" spans="1:46" ht="210">
      <c r="A221" s="1792" t="s">
        <v>4423</v>
      </c>
      <c r="B221" s="1793" t="s">
        <v>4424</v>
      </c>
      <c r="C221" s="1793" t="s">
        <v>3564</v>
      </c>
      <c r="D221" s="1793" t="s">
        <v>3564</v>
      </c>
      <c r="E221" s="1793" t="s">
        <v>3749</v>
      </c>
      <c r="F221" s="1793" t="s">
        <v>4425</v>
      </c>
      <c r="G221" s="1793" t="s">
        <v>4426</v>
      </c>
      <c r="H221" s="1793" t="s">
        <v>3736</v>
      </c>
      <c r="I221" s="1794">
        <v>1.1000000000000001</v>
      </c>
      <c r="J221" s="1794">
        <v>8.3000000000000007</v>
      </c>
      <c r="K221" s="1794">
        <v>7.2</v>
      </c>
      <c r="L221" s="1794">
        <v>3.3</v>
      </c>
      <c r="M221" s="1794">
        <v>2.9</v>
      </c>
      <c r="N221" s="1794">
        <v>3.6</v>
      </c>
      <c r="O221" s="1794">
        <v>3.1</v>
      </c>
      <c r="P221" s="1794">
        <v>0.7</v>
      </c>
      <c r="Q221" s="1794">
        <v>4.3</v>
      </c>
      <c r="R221" s="1794">
        <v>-1.3</v>
      </c>
      <c r="S221" s="1794">
        <v>0.3</v>
      </c>
      <c r="T221" s="1790">
        <v>1</v>
      </c>
      <c r="U221" s="1790">
        <v>0</v>
      </c>
      <c r="V221" s="1790">
        <v>0.2</v>
      </c>
      <c r="W221" s="1790">
        <v>0.2</v>
      </c>
      <c r="X221" s="1790">
        <v>0.3</v>
      </c>
      <c r="Y221" s="1795" t="s">
        <v>3737</v>
      </c>
      <c r="Z221" s="1795" t="s">
        <v>3737</v>
      </c>
      <c r="AA221" s="1795" t="s">
        <v>3737</v>
      </c>
      <c r="AB221" s="1795" t="s">
        <v>3737</v>
      </c>
      <c r="AC221" s="1795" t="s">
        <v>3737</v>
      </c>
      <c r="AD221" s="1795" t="s">
        <v>3737</v>
      </c>
      <c r="AE221" s="1795" t="s">
        <v>3737</v>
      </c>
      <c r="AF221" s="1795" t="s">
        <v>3737</v>
      </c>
      <c r="AG221" s="1795" t="s">
        <v>3737</v>
      </c>
      <c r="AH221" s="1795" t="s">
        <v>3737</v>
      </c>
      <c r="AI221" s="1795" t="s">
        <v>3737</v>
      </c>
      <c r="AJ221" s="1795" t="s">
        <v>3737</v>
      </c>
      <c r="AK221" s="1795" t="s">
        <v>3737</v>
      </c>
      <c r="AL221" s="1795" t="s">
        <v>3737</v>
      </c>
      <c r="AM221" s="1795" t="s">
        <v>3737</v>
      </c>
      <c r="AN221" s="1795" t="s">
        <v>3737</v>
      </c>
      <c r="AO221" s="1795" t="s">
        <v>3737</v>
      </c>
      <c r="AP221" s="1795" t="s">
        <v>3737</v>
      </c>
      <c r="AQ221" s="1795" t="s">
        <v>3737</v>
      </c>
      <c r="AR221" s="1795" t="s">
        <v>3737</v>
      </c>
      <c r="AS221" s="1795" t="s">
        <v>3737</v>
      </c>
      <c r="AT221" s="1795" t="s">
        <v>3737</v>
      </c>
    </row>
    <row r="222" spans="1:46" ht="210">
      <c r="A222" s="1787" t="s">
        <v>4427</v>
      </c>
      <c r="B222" s="1788" t="s">
        <v>4428</v>
      </c>
      <c r="C222" s="1788" t="s">
        <v>3945</v>
      </c>
      <c r="D222" s="1788" t="s">
        <v>3920</v>
      </c>
      <c r="E222" s="1788" t="s">
        <v>3749</v>
      </c>
      <c r="F222" s="1788" t="s">
        <v>4425</v>
      </c>
      <c r="G222" s="1788" t="s">
        <v>4426</v>
      </c>
      <c r="H222" s="1788" t="s">
        <v>3736</v>
      </c>
      <c r="I222" s="1789">
        <v>132029</v>
      </c>
      <c r="J222" s="1789">
        <v>145001</v>
      </c>
      <c r="K222" s="1789">
        <v>155739</v>
      </c>
      <c r="L222" s="1789">
        <v>162487</v>
      </c>
      <c r="M222" s="1789">
        <v>170185</v>
      </c>
      <c r="N222" s="1789">
        <v>179843</v>
      </c>
      <c r="O222" s="1789">
        <v>188050</v>
      </c>
      <c r="P222" s="1789">
        <v>191326</v>
      </c>
      <c r="Q222" s="1789">
        <v>207885</v>
      </c>
      <c r="R222" s="1789">
        <v>218486</v>
      </c>
      <c r="S222" s="1789">
        <v>228173</v>
      </c>
      <c r="T222" s="1790">
        <v>235868</v>
      </c>
      <c r="U222" s="1790">
        <v>241308</v>
      </c>
      <c r="V222" s="1790">
        <v>247399</v>
      </c>
      <c r="W222" s="1790">
        <v>253727</v>
      </c>
      <c r="X222" s="1790">
        <v>260594</v>
      </c>
      <c r="Y222" s="1791" t="s">
        <v>3737</v>
      </c>
      <c r="Z222" s="1791" t="s">
        <v>3737</v>
      </c>
      <c r="AA222" s="1791" t="s">
        <v>3737</v>
      </c>
      <c r="AB222" s="1791" t="s">
        <v>3737</v>
      </c>
      <c r="AC222" s="1791" t="s">
        <v>3737</v>
      </c>
      <c r="AD222" s="1791" t="s">
        <v>3737</v>
      </c>
      <c r="AE222" s="1791" t="s">
        <v>3737</v>
      </c>
      <c r="AF222" s="1791" t="s">
        <v>3737</v>
      </c>
      <c r="AG222" s="1791" t="s">
        <v>3737</v>
      </c>
      <c r="AH222" s="1791" t="s">
        <v>3737</v>
      </c>
      <c r="AI222" s="1791" t="s">
        <v>3737</v>
      </c>
      <c r="AJ222" s="1791" t="s">
        <v>3737</v>
      </c>
      <c r="AK222" s="1791" t="s">
        <v>3737</v>
      </c>
      <c r="AL222" s="1791" t="s">
        <v>3737</v>
      </c>
      <c r="AM222" s="1791" t="s">
        <v>3737</v>
      </c>
      <c r="AN222" s="1791" t="s">
        <v>3737</v>
      </c>
      <c r="AO222" s="1791" t="s">
        <v>3737</v>
      </c>
      <c r="AP222" s="1791" t="s">
        <v>3737</v>
      </c>
      <c r="AQ222" s="1791" t="s">
        <v>3737</v>
      </c>
      <c r="AR222" s="1791" t="s">
        <v>3737</v>
      </c>
      <c r="AS222" s="1791" t="s">
        <v>3737</v>
      </c>
      <c r="AT222" s="1791" t="s">
        <v>3737</v>
      </c>
    </row>
    <row r="223" spans="1:46" ht="210">
      <c r="A223" s="1792" t="s">
        <v>4429</v>
      </c>
      <c r="B223" s="1793" t="s">
        <v>4430</v>
      </c>
      <c r="C223" s="1793" t="s">
        <v>3945</v>
      </c>
      <c r="D223" s="1793" t="s">
        <v>3920</v>
      </c>
      <c r="E223" s="1793" t="s">
        <v>3749</v>
      </c>
      <c r="F223" s="1793" t="s">
        <v>4425</v>
      </c>
      <c r="G223" s="1793" t="s">
        <v>4426</v>
      </c>
      <c r="H223" s="1793" t="s">
        <v>3736</v>
      </c>
      <c r="I223" s="1794">
        <v>113208</v>
      </c>
      <c r="J223" s="1794">
        <v>122615</v>
      </c>
      <c r="K223" s="1794">
        <v>131455</v>
      </c>
      <c r="L223" s="1794">
        <v>135776</v>
      </c>
      <c r="M223" s="1794">
        <v>139768</v>
      </c>
      <c r="N223" s="1794">
        <v>144737</v>
      </c>
      <c r="O223" s="1794">
        <v>149198</v>
      </c>
      <c r="P223" s="1794">
        <v>150170</v>
      </c>
      <c r="Q223" s="1794">
        <v>156631</v>
      </c>
      <c r="R223" s="1794">
        <v>154630</v>
      </c>
      <c r="S223" s="1794">
        <v>155168</v>
      </c>
      <c r="T223" s="1790">
        <v>156669</v>
      </c>
      <c r="U223" s="1790">
        <v>156620</v>
      </c>
      <c r="V223" s="1790">
        <v>156963</v>
      </c>
      <c r="W223" s="1790">
        <v>157281</v>
      </c>
      <c r="X223" s="1790">
        <v>157753</v>
      </c>
      <c r="Y223" s="1795" t="s">
        <v>3737</v>
      </c>
      <c r="Z223" s="1795" t="s">
        <v>3737</v>
      </c>
      <c r="AA223" s="1795" t="s">
        <v>3737</v>
      </c>
      <c r="AB223" s="1795" t="s">
        <v>3737</v>
      </c>
      <c r="AC223" s="1795" t="s">
        <v>3737</v>
      </c>
      <c r="AD223" s="1795" t="s">
        <v>3737</v>
      </c>
      <c r="AE223" s="1795" t="s">
        <v>3737</v>
      </c>
      <c r="AF223" s="1795" t="s">
        <v>3737</v>
      </c>
      <c r="AG223" s="1795" t="s">
        <v>3737</v>
      </c>
      <c r="AH223" s="1795" t="s">
        <v>3737</v>
      </c>
      <c r="AI223" s="1795" t="s">
        <v>3737</v>
      </c>
      <c r="AJ223" s="1795" t="s">
        <v>3737</v>
      </c>
      <c r="AK223" s="1795" t="s">
        <v>3737</v>
      </c>
      <c r="AL223" s="1795" t="s">
        <v>3737</v>
      </c>
      <c r="AM223" s="1795" t="s">
        <v>3737</v>
      </c>
      <c r="AN223" s="1795" t="s">
        <v>3737</v>
      </c>
      <c r="AO223" s="1795" t="s">
        <v>3737</v>
      </c>
      <c r="AP223" s="1795" t="s">
        <v>3737</v>
      </c>
      <c r="AQ223" s="1795" t="s">
        <v>3737</v>
      </c>
      <c r="AR223" s="1795" t="s">
        <v>3737</v>
      </c>
      <c r="AS223" s="1795" t="s">
        <v>3737</v>
      </c>
      <c r="AT223" s="1795" t="s">
        <v>3737</v>
      </c>
    </row>
    <row r="224" spans="1:46" ht="31.5">
      <c r="A224" s="1787" t="s">
        <v>4431</v>
      </c>
      <c r="B224" s="1788" t="s">
        <v>4432</v>
      </c>
      <c r="C224" s="1788" t="s">
        <v>3564</v>
      </c>
      <c r="D224" s="1788" t="s">
        <v>3927</v>
      </c>
      <c r="E224" s="1788" t="s">
        <v>4009</v>
      </c>
      <c r="F224" s="1788" t="s">
        <v>4433</v>
      </c>
      <c r="G224" s="1788" t="s">
        <v>3564</v>
      </c>
      <c r="H224" s="1788" t="s">
        <v>3736</v>
      </c>
      <c r="I224" s="1791">
        <v>30798</v>
      </c>
      <c r="J224" s="1791">
        <v>28612</v>
      </c>
      <c r="K224" s="1791">
        <v>28191</v>
      </c>
      <c r="L224" s="1791">
        <v>26568</v>
      </c>
      <c r="M224" s="1791">
        <v>24220</v>
      </c>
      <c r="N224" s="1791">
        <v>21954</v>
      </c>
      <c r="O224" s="1791">
        <v>19500</v>
      </c>
      <c r="P224" s="1791">
        <v>18815</v>
      </c>
      <c r="Q224" s="1789">
        <v>16891</v>
      </c>
      <c r="R224" s="1789">
        <v>14799</v>
      </c>
      <c r="S224" s="1789">
        <v>13672</v>
      </c>
      <c r="T224" s="1790">
        <v>12912</v>
      </c>
      <c r="U224" s="1790">
        <v>12221</v>
      </c>
      <c r="V224" s="1790">
        <v>11531</v>
      </c>
      <c r="W224" s="1790">
        <v>10888</v>
      </c>
      <c r="X224" s="1790">
        <v>9923</v>
      </c>
      <c r="Y224" s="1791" t="s">
        <v>3737</v>
      </c>
      <c r="Z224" s="1791" t="s">
        <v>3737</v>
      </c>
      <c r="AA224" s="1791" t="s">
        <v>3737</v>
      </c>
      <c r="AB224" s="1791" t="s">
        <v>3737</v>
      </c>
      <c r="AC224" s="1791" t="s">
        <v>3737</v>
      </c>
      <c r="AD224" s="1791" t="s">
        <v>3737</v>
      </c>
      <c r="AE224" s="1791" t="s">
        <v>3737</v>
      </c>
      <c r="AF224" s="1791" t="s">
        <v>3737</v>
      </c>
      <c r="AG224" s="1791" t="s">
        <v>3737</v>
      </c>
      <c r="AH224" s="1791" t="s">
        <v>3737</v>
      </c>
      <c r="AI224" s="1791" t="s">
        <v>3737</v>
      </c>
      <c r="AJ224" s="1791" t="s">
        <v>3737</v>
      </c>
      <c r="AK224" s="1791" t="s">
        <v>3737</v>
      </c>
      <c r="AL224" s="1791" t="s">
        <v>3737</v>
      </c>
      <c r="AM224" s="1791" t="s">
        <v>3737</v>
      </c>
      <c r="AN224" s="1791" t="s">
        <v>3737</v>
      </c>
      <c r="AO224" s="1791" t="s">
        <v>3737</v>
      </c>
      <c r="AP224" s="1791" t="s">
        <v>3737</v>
      </c>
      <c r="AQ224" s="1791" t="s">
        <v>3737</v>
      </c>
      <c r="AR224" s="1791" t="s">
        <v>3737</v>
      </c>
      <c r="AS224" s="1791" t="s">
        <v>3737</v>
      </c>
      <c r="AT224" s="1791" t="s">
        <v>3737</v>
      </c>
    </row>
    <row r="225" spans="1:46" ht="31.5">
      <c r="A225" s="1792" t="s">
        <v>4434</v>
      </c>
      <c r="B225" s="1793" t="s">
        <v>4435</v>
      </c>
      <c r="C225" s="1793" t="s">
        <v>3564</v>
      </c>
      <c r="D225" s="1793" t="s">
        <v>3564</v>
      </c>
      <c r="E225" s="1793" t="s">
        <v>4013</v>
      </c>
      <c r="F225" s="1793" t="s">
        <v>4436</v>
      </c>
      <c r="G225" s="1793" t="s">
        <v>3564</v>
      </c>
      <c r="H225" s="1793" t="s">
        <v>3736</v>
      </c>
      <c r="I225" s="1795">
        <v>-1.006</v>
      </c>
      <c r="J225" s="1795">
        <v>-7.0979999999999999</v>
      </c>
      <c r="K225" s="1795">
        <v>-1.4710000000000001</v>
      </c>
      <c r="L225" s="1795">
        <v>-5.7569999999999997</v>
      </c>
      <c r="M225" s="1795">
        <v>-8.8379999999999992</v>
      </c>
      <c r="N225" s="1795">
        <v>-9.3559999999999999</v>
      </c>
      <c r="O225" s="1795">
        <v>-11.178000000000001</v>
      </c>
      <c r="P225" s="1795">
        <v>-3.5129999999999999</v>
      </c>
      <c r="Q225" s="1794">
        <v>-10.199999999999999</v>
      </c>
      <c r="R225" s="1794">
        <v>-12.4</v>
      </c>
      <c r="S225" s="1794">
        <v>-7.6</v>
      </c>
      <c r="T225" s="1790">
        <v>-5.6</v>
      </c>
      <c r="U225" s="1790">
        <v>-5.4</v>
      </c>
      <c r="V225" s="1790">
        <v>-5.6</v>
      </c>
      <c r="W225" s="1790">
        <v>-5.6</v>
      </c>
      <c r="X225" s="1790">
        <v>-8.9</v>
      </c>
      <c r="Y225" s="1795" t="s">
        <v>3737</v>
      </c>
      <c r="Z225" s="1795" t="s">
        <v>3737</v>
      </c>
      <c r="AA225" s="1795" t="s">
        <v>3737</v>
      </c>
      <c r="AB225" s="1795" t="s">
        <v>3737</v>
      </c>
      <c r="AC225" s="1795" t="s">
        <v>3737</v>
      </c>
      <c r="AD225" s="1795" t="s">
        <v>3737</v>
      </c>
      <c r="AE225" s="1795" t="s">
        <v>3737</v>
      </c>
      <c r="AF225" s="1795" t="s">
        <v>3737</v>
      </c>
      <c r="AG225" s="1795" t="s">
        <v>3737</v>
      </c>
      <c r="AH225" s="1795" t="s">
        <v>3737</v>
      </c>
      <c r="AI225" s="1795" t="s">
        <v>3737</v>
      </c>
      <c r="AJ225" s="1795" t="s">
        <v>3737</v>
      </c>
      <c r="AK225" s="1795" t="s">
        <v>3737</v>
      </c>
      <c r="AL225" s="1795" t="s">
        <v>3737</v>
      </c>
      <c r="AM225" s="1795" t="s">
        <v>3737</v>
      </c>
      <c r="AN225" s="1795" t="s">
        <v>3737</v>
      </c>
      <c r="AO225" s="1795" t="s">
        <v>3737</v>
      </c>
      <c r="AP225" s="1795" t="s">
        <v>3737</v>
      </c>
      <c r="AQ225" s="1795" t="s">
        <v>3737</v>
      </c>
      <c r="AR225" s="1795" t="s">
        <v>3737</v>
      </c>
      <c r="AS225" s="1795" t="s">
        <v>3737</v>
      </c>
      <c r="AT225" s="1795" t="s">
        <v>3737</v>
      </c>
    </row>
    <row r="226" spans="1:46" ht="31.5">
      <c r="A226" s="1787" t="s">
        <v>4437</v>
      </c>
      <c r="B226" s="1788" t="s">
        <v>4438</v>
      </c>
      <c r="C226" s="1788" t="s">
        <v>3564</v>
      </c>
      <c r="D226" s="1788" t="s">
        <v>3564</v>
      </c>
      <c r="E226" s="1788" t="s">
        <v>3749</v>
      </c>
      <c r="F226" s="1788" t="s">
        <v>4439</v>
      </c>
      <c r="G226" s="1788" t="s">
        <v>3564</v>
      </c>
      <c r="H226" s="1788" t="s">
        <v>3736</v>
      </c>
      <c r="I226" s="1791">
        <v>9.6430000000000007</v>
      </c>
      <c r="J226" s="1791">
        <v>8.8849999999999998</v>
      </c>
      <c r="K226" s="1791">
        <v>8.6850000000000005</v>
      </c>
      <c r="L226" s="1791">
        <v>8.1199999999999992</v>
      </c>
      <c r="M226" s="1791">
        <v>7.3440000000000003</v>
      </c>
      <c r="N226" s="1791">
        <v>6.61</v>
      </c>
      <c r="O226" s="1791">
        <v>5.8330000000000002</v>
      </c>
      <c r="P226" s="1791">
        <v>5.601</v>
      </c>
      <c r="Q226" s="1789">
        <v>5.01</v>
      </c>
      <c r="R226" s="1789">
        <v>4.37</v>
      </c>
      <c r="S226" s="1789">
        <v>4.0199999999999996</v>
      </c>
      <c r="T226" s="1790">
        <v>3.78</v>
      </c>
      <c r="U226" s="1790">
        <v>3.56</v>
      </c>
      <c r="V226" s="1790">
        <v>3.34</v>
      </c>
      <c r="W226" s="1790">
        <v>3.14</v>
      </c>
      <c r="X226" s="1790">
        <v>2.84</v>
      </c>
      <c r="Y226" s="1791" t="s">
        <v>3737</v>
      </c>
      <c r="Z226" s="1791" t="s">
        <v>3737</v>
      </c>
      <c r="AA226" s="1791" t="s">
        <v>3737</v>
      </c>
      <c r="AB226" s="1791" t="s">
        <v>3737</v>
      </c>
      <c r="AC226" s="1791" t="s">
        <v>3737</v>
      </c>
      <c r="AD226" s="1791" t="s">
        <v>3737</v>
      </c>
      <c r="AE226" s="1791" t="s">
        <v>3737</v>
      </c>
      <c r="AF226" s="1791" t="s">
        <v>3737</v>
      </c>
      <c r="AG226" s="1791" t="s">
        <v>3737</v>
      </c>
      <c r="AH226" s="1791" t="s">
        <v>3737</v>
      </c>
      <c r="AI226" s="1791" t="s">
        <v>3737</v>
      </c>
      <c r="AJ226" s="1791" t="s">
        <v>3737</v>
      </c>
      <c r="AK226" s="1791" t="s">
        <v>3737</v>
      </c>
      <c r="AL226" s="1791" t="s">
        <v>3737</v>
      </c>
      <c r="AM226" s="1791" t="s">
        <v>3737</v>
      </c>
      <c r="AN226" s="1791" t="s">
        <v>3737</v>
      </c>
      <c r="AO226" s="1791" t="s">
        <v>3737</v>
      </c>
      <c r="AP226" s="1791" t="s">
        <v>3737</v>
      </c>
      <c r="AQ226" s="1791" t="s">
        <v>3737</v>
      </c>
      <c r="AR226" s="1791" t="s">
        <v>3737</v>
      </c>
      <c r="AS226" s="1791" t="s">
        <v>3737</v>
      </c>
      <c r="AT226" s="1791" t="s">
        <v>3737</v>
      </c>
    </row>
    <row r="227" spans="1:46" ht="42">
      <c r="A227" s="1792" t="s">
        <v>4440</v>
      </c>
      <c r="B227" s="1793" t="s">
        <v>4441</v>
      </c>
      <c r="C227" s="1793" t="s">
        <v>3564</v>
      </c>
      <c r="D227" s="1793" t="s">
        <v>3564</v>
      </c>
      <c r="E227" s="1793" t="s">
        <v>3749</v>
      </c>
      <c r="F227" s="1793" t="s">
        <v>4442</v>
      </c>
      <c r="G227" s="1793" t="s">
        <v>3564</v>
      </c>
      <c r="H227" s="1793" t="s">
        <v>3736</v>
      </c>
      <c r="I227" s="1795">
        <v>100.002</v>
      </c>
      <c r="J227" s="1795">
        <v>99.997</v>
      </c>
      <c r="K227" s="1795">
        <v>99.995999999999995</v>
      </c>
      <c r="L227" s="1795">
        <v>99.994</v>
      </c>
      <c r="M227" s="1795">
        <v>100.001</v>
      </c>
      <c r="N227" s="1795">
        <v>99.998000000000005</v>
      </c>
      <c r="O227" s="1795">
        <v>99.995999999999995</v>
      </c>
      <c r="P227" s="1795">
        <v>99.994</v>
      </c>
      <c r="Q227" s="1794">
        <v>100</v>
      </c>
      <c r="R227" s="1794">
        <v>97.2</v>
      </c>
      <c r="S227" s="1794">
        <v>96.4</v>
      </c>
      <c r="T227" s="1790">
        <v>96.4</v>
      </c>
      <c r="U227" s="1790">
        <v>96.4</v>
      </c>
      <c r="V227" s="1790">
        <v>96.2</v>
      </c>
      <c r="W227" s="1790">
        <v>96.2</v>
      </c>
      <c r="X227" s="1795" t="s">
        <v>3737</v>
      </c>
      <c r="Y227" s="1795" t="s">
        <v>3737</v>
      </c>
      <c r="Z227" s="1795" t="s">
        <v>3737</v>
      </c>
      <c r="AA227" s="1795" t="s">
        <v>3737</v>
      </c>
      <c r="AB227" s="1795" t="s">
        <v>3737</v>
      </c>
      <c r="AC227" s="1795" t="s">
        <v>3737</v>
      </c>
      <c r="AD227" s="1795" t="s">
        <v>3737</v>
      </c>
      <c r="AE227" s="1795" t="s">
        <v>3737</v>
      </c>
      <c r="AF227" s="1795" t="s">
        <v>3737</v>
      </c>
      <c r="AG227" s="1795" t="s">
        <v>3737</v>
      </c>
      <c r="AH227" s="1795" t="s">
        <v>3737</v>
      </c>
      <c r="AI227" s="1795" t="s">
        <v>3737</v>
      </c>
      <c r="AJ227" s="1795" t="s">
        <v>3737</v>
      </c>
      <c r="AK227" s="1795" t="s">
        <v>3737</v>
      </c>
      <c r="AL227" s="1795" t="s">
        <v>3737</v>
      </c>
      <c r="AM227" s="1795" t="s">
        <v>3737</v>
      </c>
      <c r="AN227" s="1795" t="s">
        <v>3737</v>
      </c>
      <c r="AO227" s="1795" t="s">
        <v>3737</v>
      </c>
      <c r="AP227" s="1795" t="s">
        <v>3737</v>
      </c>
      <c r="AQ227" s="1795" t="s">
        <v>3737</v>
      </c>
      <c r="AR227" s="1795" t="s">
        <v>3737</v>
      </c>
      <c r="AS227" s="1795" t="s">
        <v>3737</v>
      </c>
      <c r="AT227" s="1795" t="s">
        <v>3737</v>
      </c>
    </row>
    <row r="228" spans="1:46" ht="31.5">
      <c r="A228" s="1787" t="s">
        <v>4443</v>
      </c>
      <c r="B228" s="1788" t="s">
        <v>4444</v>
      </c>
      <c r="C228" s="1788" t="s">
        <v>3564</v>
      </c>
      <c r="D228" s="1788" t="s">
        <v>3564</v>
      </c>
      <c r="E228" s="1788" t="s">
        <v>3749</v>
      </c>
      <c r="F228" s="1788" t="s">
        <v>4445</v>
      </c>
      <c r="G228" s="1788" t="s">
        <v>3564</v>
      </c>
      <c r="H228" s="1788" t="s">
        <v>3736</v>
      </c>
      <c r="I228" s="1791">
        <v>12.821</v>
      </c>
      <c r="J228" s="1791">
        <v>8.5250000000000004</v>
      </c>
      <c r="K228" s="1791">
        <v>9.1859999999999999</v>
      </c>
      <c r="L228" s="1791">
        <v>9.7750000000000004</v>
      </c>
      <c r="M228" s="1791">
        <v>9.4149999999999991</v>
      </c>
      <c r="N228" s="1791">
        <v>9.0950000000000006</v>
      </c>
      <c r="O228" s="1791">
        <v>8.6440000000000001</v>
      </c>
      <c r="P228" s="1791">
        <v>8.907</v>
      </c>
      <c r="Q228" s="1789">
        <v>8.8000000000000007</v>
      </c>
      <c r="R228" s="1789">
        <v>8.1</v>
      </c>
      <c r="S228" s="1789">
        <v>7.8</v>
      </c>
      <c r="T228" s="1790">
        <v>7.7</v>
      </c>
      <c r="U228" s="1790">
        <v>7.5</v>
      </c>
      <c r="V228" s="1790">
        <v>7.4</v>
      </c>
      <c r="W228" s="1790">
        <v>7.3</v>
      </c>
      <c r="X228" s="1791" t="s">
        <v>3737</v>
      </c>
      <c r="Y228" s="1791" t="s">
        <v>3737</v>
      </c>
      <c r="Z228" s="1791" t="s">
        <v>3737</v>
      </c>
      <c r="AA228" s="1791" t="s">
        <v>3737</v>
      </c>
      <c r="AB228" s="1791" t="s">
        <v>3737</v>
      </c>
      <c r="AC228" s="1791" t="s">
        <v>3737</v>
      </c>
      <c r="AD228" s="1791" t="s">
        <v>3737</v>
      </c>
      <c r="AE228" s="1791" t="s">
        <v>3737</v>
      </c>
      <c r="AF228" s="1791" t="s">
        <v>3737</v>
      </c>
      <c r="AG228" s="1791" t="s">
        <v>3737</v>
      </c>
      <c r="AH228" s="1791" t="s">
        <v>3737</v>
      </c>
      <c r="AI228" s="1791" t="s">
        <v>3737</v>
      </c>
      <c r="AJ228" s="1791" t="s">
        <v>3737</v>
      </c>
      <c r="AK228" s="1791" t="s">
        <v>3737</v>
      </c>
      <c r="AL228" s="1791" t="s">
        <v>3737</v>
      </c>
      <c r="AM228" s="1791" t="s">
        <v>3737</v>
      </c>
      <c r="AN228" s="1791" t="s">
        <v>3737</v>
      </c>
      <c r="AO228" s="1791" t="s">
        <v>3737</v>
      </c>
      <c r="AP228" s="1791" t="s">
        <v>3737</v>
      </c>
      <c r="AQ228" s="1791" t="s">
        <v>3737</v>
      </c>
      <c r="AR228" s="1791" t="s">
        <v>3737</v>
      </c>
      <c r="AS228" s="1791" t="s">
        <v>3737</v>
      </c>
      <c r="AT228" s="1791" t="s">
        <v>3737</v>
      </c>
    </row>
    <row r="229" spans="1:46" ht="73.5">
      <c r="A229" s="1792" t="s">
        <v>4446</v>
      </c>
      <c r="B229" s="1793" t="s">
        <v>4447</v>
      </c>
      <c r="C229" s="1793" t="s">
        <v>3564</v>
      </c>
      <c r="D229" s="1793" t="s">
        <v>3564</v>
      </c>
      <c r="E229" s="1793" t="s">
        <v>3882</v>
      </c>
      <c r="F229" s="1793" t="s">
        <v>4448</v>
      </c>
      <c r="G229" s="1793" t="s">
        <v>3564</v>
      </c>
      <c r="H229" s="1793" t="s">
        <v>3736</v>
      </c>
      <c r="I229" s="1794">
        <v>4</v>
      </c>
      <c r="J229" s="1794">
        <v>4</v>
      </c>
      <c r="K229" s="1794">
        <v>4</v>
      </c>
      <c r="L229" s="1794">
        <v>4</v>
      </c>
      <c r="M229" s="1794">
        <v>4</v>
      </c>
      <c r="N229" s="1794">
        <v>4</v>
      </c>
      <c r="O229" s="1794">
        <v>4</v>
      </c>
      <c r="P229" s="1794">
        <v>4</v>
      </c>
      <c r="Q229" s="1794">
        <v>4</v>
      </c>
      <c r="R229" s="1794">
        <v>4</v>
      </c>
      <c r="S229" s="1794">
        <v>4</v>
      </c>
      <c r="T229" s="1790">
        <v>4</v>
      </c>
      <c r="U229" s="1790">
        <v>4</v>
      </c>
      <c r="V229" s="1790">
        <v>4</v>
      </c>
      <c r="W229" s="1790">
        <v>4</v>
      </c>
      <c r="X229" s="1790">
        <v>4</v>
      </c>
      <c r="Y229" s="1795" t="s">
        <v>3737</v>
      </c>
      <c r="Z229" s="1795" t="s">
        <v>3737</v>
      </c>
      <c r="AA229" s="1795" t="s">
        <v>3737</v>
      </c>
      <c r="AB229" s="1795" t="s">
        <v>3737</v>
      </c>
      <c r="AC229" s="1795" t="s">
        <v>3737</v>
      </c>
      <c r="AD229" s="1795" t="s">
        <v>3737</v>
      </c>
      <c r="AE229" s="1795" t="s">
        <v>3737</v>
      </c>
      <c r="AF229" s="1795" t="s">
        <v>3737</v>
      </c>
      <c r="AG229" s="1795" t="s">
        <v>3737</v>
      </c>
      <c r="AH229" s="1795" t="s">
        <v>3737</v>
      </c>
      <c r="AI229" s="1795" t="s">
        <v>3737</v>
      </c>
      <c r="AJ229" s="1795" t="s">
        <v>3737</v>
      </c>
      <c r="AK229" s="1795" t="s">
        <v>3737</v>
      </c>
      <c r="AL229" s="1795" t="s">
        <v>3737</v>
      </c>
      <c r="AM229" s="1795" t="s">
        <v>3737</v>
      </c>
      <c r="AN229" s="1795" t="s">
        <v>3737</v>
      </c>
      <c r="AO229" s="1795" t="s">
        <v>3737</v>
      </c>
      <c r="AP229" s="1795" t="s">
        <v>3737</v>
      </c>
      <c r="AQ229" s="1795" t="s">
        <v>3737</v>
      </c>
      <c r="AR229" s="1795" t="s">
        <v>3737</v>
      </c>
      <c r="AS229" s="1795" t="s">
        <v>3737</v>
      </c>
      <c r="AT229" s="1795" t="s">
        <v>3737</v>
      </c>
    </row>
    <row r="230" spans="1:46" ht="63">
      <c r="A230" s="1787" t="s">
        <v>4449</v>
      </c>
      <c r="B230" s="1788" t="s">
        <v>4450</v>
      </c>
      <c r="C230" s="1788" t="s">
        <v>3564</v>
      </c>
      <c r="D230" s="1788" t="s">
        <v>3564</v>
      </c>
      <c r="E230" s="1788" t="s">
        <v>3882</v>
      </c>
      <c r="F230" s="1788" t="s">
        <v>4451</v>
      </c>
      <c r="G230" s="1788" t="s">
        <v>3564</v>
      </c>
      <c r="H230" s="1788" t="s">
        <v>3736</v>
      </c>
      <c r="I230" s="1789">
        <v>5</v>
      </c>
      <c r="J230" s="1789">
        <v>5</v>
      </c>
      <c r="K230" s="1789">
        <v>5</v>
      </c>
      <c r="L230" s="1789">
        <v>5</v>
      </c>
      <c r="M230" s="1789">
        <v>5</v>
      </c>
      <c r="N230" s="1789">
        <v>5</v>
      </c>
      <c r="O230" s="1789">
        <v>5</v>
      </c>
      <c r="P230" s="1789">
        <v>5</v>
      </c>
      <c r="Q230" s="1789">
        <v>5</v>
      </c>
      <c r="R230" s="1789">
        <v>5</v>
      </c>
      <c r="S230" s="1789">
        <v>5</v>
      </c>
      <c r="T230" s="1790">
        <v>5</v>
      </c>
      <c r="U230" s="1790">
        <v>5</v>
      </c>
      <c r="V230" s="1790">
        <v>5</v>
      </c>
      <c r="W230" s="1790">
        <v>5</v>
      </c>
      <c r="X230" s="1790">
        <v>5</v>
      </c>
      <c r="Y230" s="1791" t="s">
        <v>3737</v>
      </c>
      <c r="Z230" s="1791" t="s">
        <v>3737</v>
      </c>
      <c r="AA230" s="1791" t="s">
        <v>3737</v>
      </c>
      <c r="AB230" s="1791" t="s">
        <v>3737</v>
      </c>
      <c r="AC230" s="1791" t="s">
        <v>3737</v>
      </c>
      <c r="AD230" s="1791" t="s">
        <v>3737</v>
      </c>
      <c r="AE230" s="1791" t="s">
        <v>3737</v>
      </c>
      <c r="AF230" s="1791" t="s">
        <v>3737</v>
      </c>
      <c r="AG230" s="1791" t="s">
        <v>3737</v>
      </c>
      <c r="AH230" s="1791" t="s">
        <v>3737</v>
      </c>
      <c r="AI230" s="1791" t="s">
        <v>3737</v>
      </c>
      <c r="AJ230" s="1791" t="s">
        <v>3737</v>
      </c>
      <c r="AK230" s="1791" t="s">
        <v>3737</v>
      </c>
      <c r="AL230" s="1791" t="s">
        <v>3737</v>
      </c>
      <c r="AM230" s="1791" t="s">
        <v>3737</v>
      </c>
      <c r="AN230" s="1791" t="s">
        <v>3737</v>
      </c>
      <c r="AO230" s="1791" t="s">
        <v>3737</v>
      </c>
      <c r="AP230" s="1791" t="s">
        <v>3737</v>
      </c>
      <c r="AQ230" s="1791" t="s">
        <v>3737</v>
      </c>
      <c r="AR230" s="1791" t="s">
        <v>3737</v>
      </c>
      <c r="AS230" s="1791" t="s">
        <v>3737</v>
      </c>
      <c r="AT230" s="1791" t="s">
        <v>3737</v>
      </c>
    </row>
    <row r="231" spans="1:46" ht="283.5">
      <c r="A231" s="1792" t="s">
        <v>4452</v>
      </c>
      <c r="B231" s="1793" t="s">
        <v>4453</v>
      </c>
      <c r="C231" s="1793" t="s">
        <v>3564</v>
      </c>
      <c r="D231" s="1793" t="s">
        <v>3564</v>
      </c>
      <c r="E231" s="1793" t="s">
        <v>3882</v>
      </c>
      <c r="F231" s="1793" t="s">
        <v>4454</v>
      </c>
      <c r="G231" s="1793" t="s">
        <v>4455</v>
      </c>
      <c r="H231" s="1793" t="s">
        <v>3736</v>
      </c>
      <c r="I231" s="1794">
        <v>8.5</v>
      </c>
      <c r="J231" s="1794">
        <v>8.6999999999999993</v>
      </c>
      <c r="K231" s="1794">
        <v>8.1</v>
      </c>
      <c r="L231" s="1794">
        <v>8.1</v>
      </c>
      <c r="M231" s="1794">
        <v>8.1</v>
      </c>
      <c r="N231" s="1794">
        <v>8.4</v>
      </c>
      <c r="O231" s="1794">
        <v>8.4</v>
      </c>
      <c r="P231" s="1794">
        <v>8.1999999999999993</v>
      </c>
      <c r="Q231" s="1794">
        <v>8.1999999999999993</v>
      </c>
      <c r="R231" s="1794">
        <v>8.1999999999999993</v>
      </c>
      <c r="S231" s="1794">
        <v>8.1999999999999993</v>
      </c>
      <c r="T231" s="1790">
        <v>8.3000000000000007</v>
      </c>
      <c r="U231" s="1790">
        <v>8.3000000000000007</v>
      </c>
      <c r="V231" s="1790">
        <v>8.4</v>
      </c>
      <c r="W231" s="1790">
        <v>8.4</v>
      </c>
      <c r="X231" s="1790">
        <v>8.4</v>
      </c>
      <c r="Y231" s="1795" t="s">
        <v>3737</v>
      </c>
      <c r="Z231" s="1795" t="s">
        <v>3737</v>
      </c>
      <c r="AA231" s="1795" t="s">
        <v>3737</v>
      </c>
      <c r="AB231" s="1795" t="s">
        <v>3737</v>
      </c>
      <c r="AC231" s="1795" t="s">
        <v>3737</v>
      </c>
      <c r="AD231" s="1795" t="s">
        <v>3737</v>
      </c>
      <c r="AE231" s="1795" t="s">
        <v>3737</v>
      </c>
      <c r="AF231" s="1795" t="s">
        <v>3737</v>
      </c>
      <c r="AG231" s="1795" t="s">
        <v>3737</v>
      </c>
      <c r="AH231" s="1795" t="s">
        <v>3737</v>
      </c>
      <c r="AI231" s="1795" t="s">
        <v>3737</v>
      </c>
      <c r="AJ231" s="1795" t="s">
        <v>3737</v>
      </c>
      <c r="AK231" s="1795" t="s">
        <v>3737</v>
      </c>
      <c r="AL231" s="1795" t="s">
        <v>3737</v>
      </c>
      <c r="AM231" s="1795" t="s">
        <v>3737</v>
      </c>
      <c r="AN231" s="1795" t="s">
        <v>3737</v>
      </c>
      <c r="AO231" s="1795" t="s">
        <v>3737</v>
      </c>
      <c r="AP231" s="1795" t="s">
        <v>3737</v>
      </c>
      <c r="AQ231" s="1795" t="s">
        <v>3737</v>
      </c>
      <c r="AR231" s="1795" t="s">
        <v>3737</v>
      </c>
      <c r="AS231" s="1795" t="s">
        <v>3737</v>
      </c>
      <c r="AT231" s="1795" t="s">
        <v>3737</v>
      </c>
    </row>
    <row r="232" spans="1:46" ht="283.5">
      <c r="A232" s="1787" t="s">
        <v>4456</v>
      </c>
      <c r="B232" s="1788" t="s">
        <v>4457</v>
      </c>
      <c r="C232" s="1788" t="s">
        <v>3564</v>
      </c>
      <c r="D232" s="1788" t="s">
        <v>3564</v>
      </c>
      <c r="E232" s="1788" t="s">
        <v>3882</v>
      </c>
      <c r="F232" s="1788" t="s">
        <v>4458</v>
      </c>
      <c r="G232" s="1788" t="s">
        <v>4455</v>
      </c>
      <c r="H232" s="1788" t="s">
        <v>3736</v>
      </c>
      <c r="I232" s="1789">
        <v>7.8</v>
      </c>
      <c r="J232" s="1789">
        <v>7.8</v>
      </c>
      <c r="K232" s="1789">
        <v>7.8</v>
      </c>
      <c r="L232" s="1789">
        <v>7.8</v>
      </c>
      <c r="M232" s="1789">
        <v>7.2</v>
      </c>
      <c r="N232" s="1789">
        <v>6.6</v>
      </c>
      <c r="O232" s="1789">
        <v>6.1</v>
      </c>
      <c r="P232" s="1789">
        <v>6.1</v>
      </c>
      <c r="Q232" s="1789">
        <v>6.1</v>
      </c>
      <c r="R232" s="1789">
        <v>6.2</v>
      </c>
      <c r="S232" s="1789">
        <v>6.4</v>
      </c>
      <c r="T232" s="1790">
        <v>6.6</v>
      </c>
      <c r="U232" s="1790">
        <v>6.7</v>
      </c>
      <c r="V232" s="1790">
        <v>6.9</v>
      </c>
      <c r="W232" s="1790">
        <v>6.9</v>
      </c>
      <c r="X232" s="1790">
        <v>6.9</v>
      </c>
      <c r="Y232" s="1791" t="s">
        <v>3737</v>
      </c>
      <c r="Z232" s="1791" t="s">
        <v>3737</v>
      </c>
      <c r="AA232" s="1791" t="s">
        <v>3737</v>
      </c>
      <c r="AB232" s="1791" t="s">
        <v>3737</v>
      </c>
      <c r="AC232" s="1791" t="s">
        <v>3737</v>
      </c>
      <c r="AD232" s="1791" t="s">
        <v>3737</v>
      </c>
      <c r="AE232" s="1791" t="s">
        <v>3737</v>
      </c>
      <c r="AF232" s="1791" t="s">
        <v>3737</v>
      </c>
      <c r="AG232" s="1791" t="s">
        <v>3737</v>
      </c>
      <c r="AH232" s="1791" t="s">
        <v>3737</v>
      </c>
      <c r="AI232" s="1791" t="s">
        <v>3737</v>
      </c>
      <c r="AJ232" s="1791" t="s">
        <v>3737</v>
      </c>
      <c r="AK232" s="1791" t="s">
        <v>3737</v>
      </c>
      <c r="AL232" s="1791" t="s">
        <v>3737</v>
      </c>
      <c r="AM232" s="1791" t="s">
        <v>3737</v>
      </c>
      <c r="AN232" s="1791" t="s">
        <v>3737</v>
      </c>
      <c r="AO232" s="1791" t="s">
        <v>3737</v>
      </c>
      <c r="AP232" s="1791" t="s">
        <v>3737</v>
      </c>
      <c r="AQ232" s="1791" t="s">
        <v>3737</v>
      </c>
      <c r="AR232" s="1791" t="s">
        <v>3737</v>
      </c>
      <c r="AS232" s="1791" t="s">
        <v>3737</v>
      </c>
      <c r="AT232" s="1791" t="s">
        <v>3737</v>
      </c>
    </row>
    <row r="233" spans="1:46" ht="283.5">
      <c r="A233" s="1792" t="s">
        <v>4459</v>
      </c>
      <c r="B233" s="1793" t="s">
        <v>4460</v>
      </c>
      <c r="C233" s="1793" t="s">
        <v>3564</v>
      </c>
      <c r="D233" s="1793" t="s">
        <v>3564</v>
      </c>
      <c r="E233" s="1793" t="s">
        <v>3882</v>
      </c>
      <c r="F233" s="1793" t="s">
        <v>4461</v>
      </c>
      <c r="G233" s="1793" t="s">
        <v>4462</v>
      </c>
      <c r="H233" s="1793" t="s">
        <v>3736</v>
      </c>
      <c r="I233" s="1794">
        <v>7.8</v>
      </c>
      <c r="J233" s="1794">
        <v>7.8</v>
      </c>
      <c r="K233" s="1794">
        <v>7.8</v>
      </c>
      <c r="L233" s="1794">
        <v>7.7</v>
      </c>
      <c r="M233" s="1794">
        <v>6.6</v>
      </c>
      <c r="N233" s="1794">
        <v>7.3</v>
      </c>
      <c r="O233" s="1794">
        <v>7.3</v>
      </c>
      <c r="P233" s="1794">
        <v>7.3</v>
      </c>
      <c r="Q233" s="1794">
        <v>7.3</v>
      </c>
      <c r="R233" s="1794">
        <v>7.3</v>
      </c>
      <c r="S233" s="1794">
        <v>7.4</v>
      </c>
      <c r="T233" s="1790">
        <v>7.4</v>
      </c>
      <c r="U233" s="1790">
        <v>7.4</v>
      </c>
      <c r="V233" s="1790">
        <v>7.5</v>
      </c>
      <c r="W233" s="1790">
        <v>7.5</v>
      </c>
      <c r="X233" s="1790">
        <v>7.5</v>
      </c>
      <c r="Y233" s="1795" t="s">
        <v>3737</v>
      </c>
      <c r="Z233" s="1795" t="s">
        <v>3737</v>
      </c>
      <c r="AA233" s="1795" t="s">
        <v>3737</v>
      </c>
      <c r="AB233" s="1795" t="s">
        <v>3737</v>
      </c>
      <c r="AC233" s="1795" t="s">
        <v>3737</v>
      </c>
      <c r="AD233" s="1795" t="s">
        <v>3737</v>
      </c>
      <c r="AE233" s="1795" t="s">
        <v>3737</v>
      </c>
      <c r="AF233" s="1795" t="s">
        <v>3737</v>
      </c>
      <c r="AG233" s="1795" t="s">
        <v>3737</v>
      </c>
      <c r="AH233" s="1795" t="s">
        <v>3737</v>
      </c>
      <c r="AI233" s="1795" t="s">
        <v>3737</v>
      </c>
      <c r="AJ233" s="1795" t="s">
        <v>3737</v>
      </c>
      <c r="AK233" s="1795" t="s">
        <v>3737</v>
      </c>
      <c r="AL233" s="1795" t="s">
        <v>3737</v>
      </c>
      <c r="AM233" s="1795" t="s">
        <v>3737</v>
      </c>
      <c r="AN233" s="1795" t="s">
        <v>3737</v>
      </c>
      <c r="AO233" s="1795" t="s">
        <v>3737</v>
      </c>
      <c r="AP233" s="1795" t="s">
        <v>3737</v>
      </c>
      <c r="AQ233" s="1795" t="s">
        <v>3737</v>
      </c>
      <c r="AR233" s="1795" t="s">
        <v>3737</v>
      </c>
      <c r="AS233" s="1795" t="s">
        <v>3737</v>
      </c>
      <c r="AT233" s="1795" t="s">
        <v>3737</v>
      </c>
    </row>
    <row r="234" spans="1:46" ht="63">
      <c r="A234" s="1787" t="s">
        <v>4463</v>
      </c>
      <c r="B234" s="1788" t="s">
        <v>4464</v>
      </c>
      <c r="C234" s="1788" t="s">
        <v>3564</v>
      </c>
      <c r="D234" s="1788" t="s">
        <v>3564</v>
      </c>
      <c r="E234" s="1788" t="s">
        <v>3749</v>
      </c>
      <c r="F234" s="1788" t="s">
        <v>4465</v>
      </c>
      <c r="G234" s="1788" t="s">
        <v>3564</v>
      </c>
      <c r="H234" s="1788" t="s">
        <v>3736</v>
      </c>
      <c r="I234" s="1789">
        <v>1</v>
      </c>
      <c r="J234" s="1789">
        <v>1</v>
      </c>
      <c r="K234" s="1789">
        <v>1</v>
      </c>
      <c r="L234" s="1789">
        <v>2</v>
      </c>
      <c r="M234" s="1789">
        <v>2</v>
      </c>
      <c r="N234" s="1789">
        <v>1</v>
      </c>
      <c r="O234" s="1789">
        <v>1</v>
      </c>
      <c r="P234" s="1789">
        <v>1</v>
      </c>
      <c r="Q234" s="1789">
        <v>1</v>
      </c>
      <c r="R234" s="1789">
        <v>1</v>
      </c>
      <c r="S234" s="1789">
        <v>1</v>
      </c>
      <c r="T234" s="1790">
        <v>1</v>
      </c>
      <c r="U234" s="1790">
        <v>1</v>
      </c>
      <c r="V234" s="1790">
        <v>1</v>
      </c>
      <c r="W234" s="1790">
        <v>1</v>
      </c>
      <c r="X234" s="1790">
        <v>1</v>
      </c>
      <c r="Y234" s="1791" t="s">
        <v>3737</v>
      </c>
      <c r="Z234" s="1791" t="s">
        <v>3737</v>
      </c>
      <c r="AA234" s="1791" t="s">
        <v>3737</v>
      </c>
      <c r="AB234" s="1791" t="s">
        <v>3737</v>
      </c>
      <c r="AC234" s="1791" t="s">
        <v>3737</v>
      </c>
      <c r="AD234" s="1791" t="s">
        <v>3737</v>
      </c>
      <c r="AE234" s="1791" t="s">
        <v>3737</v>
      </c>
      <c r="AF234" s="1791" t="s">
        <v>3737</v>
      </c>
      <c r="AG234" s="1791" t="s">
        <v>3737</v>
      </c>
      <c r="AH234" s="1791" t="s">
        <v>3737</v>
      </c>
      <c r="AI234" s="1791" t="s">
        <v>3737</v>
      </c>
      <c r="AJ234" s="1791" t="s">
        <v>3737</v>
      </c>
      <c r="AK234" s="1791" t="s">
        <v>3737</v>
      </c>
      <c r="AL234" s="1791" t="s">
        <v>3737</v>
      </c>
      <c r="AM234" s="1791" t="s">
        <v>3737</v>
      </c>
      <c r="AN234" s="1791" t="s">
        <v>3737</v>
      </c>
      <c r="AO234" s="1791" t="s">
        <v>3737</v>
      </c>
      <c r="AP234" s="1791" t="s">
        <v>3737</v>
      </c>
      <c r="AQ234" s="1791" t="s">
        <v>3737</v>
      </c>
      <c r="AR234" s="1791" t="s">
        <v>3737</v>
      </c>
      <c r="AS234" s="1791" t="s">
        <v>3737</v>
      </c>
      <c r="AT234" s="1791" t="s">
        <v>3737</v>
      </c>
    </row>
    <row r="235" spans="1:46" ht="283.5">
      <c r="A235" s="1792" t="s">
        <v>4466</v>
      </c>
      <c r="B235" s="1793" t="s">
        <v>4467</v>
      </c>
      <c r="C235" s="1793" t="s">
        <v>3564</v>
      </c>
      <c r="D235" s="1793" t="s">
        <v>3564</v>
      </c>
      <c r="E235" s="1793" t="s">
        <v>3882</v>
      </c>
      <c r="F235" s="1793" t="s">
        <v>4468</v>
      </c>
      <c r="G235" s="1793" t="s">
        <v>4455</v>
      </c>
      <c r="H235" s="1793" t="s">
        <v>3736</v>
      </c>
      <c r="I235" s="1794">
        <v>8.1999999999999993</v>
      </c>
      <c r="J235" s="1794">
        <v>8.3000000000000007</v>
      </c>
      <c r="K235" s="1794">
        <v>8.1999999999999993</v>
      </c>
      <c r="L235" s="1794">
        <v>8.1</v>
      </c>
      <c r="M235" s="1794">
        <v>8.1</v>
      </c>
      <c r="N235" s="1794">
        <v>8.1999999999999993</v>
      </c>
      <c r="O235" s="1794">
        <v>8.3000000000000007</v>
      </c>
      <c r="P235" s="1794">
        <v>8.3000000000000007</v>
      </c>
      <c r="Q235" s="1794">
        <v>8.3000000000000007</v>
      </c>
      <c r="R235" s="1794">
        <v>8.3000000000000007</v>
      </c>
      <c r="S235" s="1794">
        <v>8.3000000000000007</v>
      </c>
      <c r="T235" s="1790">
        <v>8.3000000000000007</v>
      </c>
      <c r="U235" s="1790">
        <v>8.4</v>
      </c>
      <c r="V235" s="1790">
        <v>8.4</v>
      </c>
      <c r="W235" s="1790">
        <v>8.4</v>
      </c>
      <c r="X235" s="1790">
        <v>8.4</v>
      </c>
      <c r="Y235" s="1795" t="s">
        <v>3737</v>
      </c>
      <c r="Z235" s="1795" t="s">
        <v>3737</v>
      </c>
      <c r="AA235" s="1795" t="s">
        <v>3737</v>
      </c>
      <c r="AB235" s="1795" t="s">
        <v>3737</v>
      </c>
      <c r="AC235" s="1795" t="s">
        <v>3737</v>
      </c>
      <c r="AD235" s="1795" t="s">
        <v>3737</v>
      </c>
      <c r="AE235" s="1795" t="s">
        <v>3737</v>
      </c>
      <c r="AF235" s="1795" t="s">
        <v>3737</v>
      </c>
      <c r="AG235" s="1795" t="s">
        <v>3737</v>
      </c>
      <c r="AH235" s="1795" t="s">
        <v>3737</v>
      </c>
      <c r="AI235" s="1795" t="s">
        <v>3737</v>
      </c>
      <c r="AJ235" s="1795" t="s">
        <v>3737</v>
      </c>
      <c r="AK235" s="1795" t="s">
        <v>3737</v>
      </c>
      <c r="AL235" s="1795" t="s">
        <v>3737</v>
      </c>
      <c r="AM235" s="1795" t="s">
        <v>3737</v>
      </c>
      <c r="AN235" s="1795" t="s">
        <v>3737</v>
      </c>
      <c r="AO235" s="1795" t="s">
        <v>3737</v>
      </c>
      <c r="AP235" s="1795" t="s">
        <v>3737</v>
      </c>
      <c r="AQ235" s="1795" t="s">
        <v>3737</v>
      </c>
      <c r="AR235" s="1795" t="s">
        <v>3737</v>
      </c>
      <c r="AS235" s="1795" t="s">
        <v>3737</v>
      </c>
      <c r="AT235" s="1795" t="s">
        <v>3737</v>
      </c>
    </row>
    <row r="236" spans="1:46" ht="73.5">
      <c r="A236" s="1787" t="s">
        <v>4469</v>
      </c>
      <c r="B236" s="1788" t="s">
        <v>4470</v>
      </c>
      <c r="C236" s="1788" t="s">
        <v>3564</v>
      </c>
      <c r="D236" s="1788" t="s">
        <v>3564</v>
      </c>
      <c r="E236" s="1788" t="s">
        <v>3882</v>
      </c>
      <c r="F236" s="1788" t="s">
        <v>4471</v>
      </c>
      <c r="G236" s="1788" t="s">
        <v>3564</v>
      </c>
      <c r="H236" s="1788" t="s">
        <v>3736</v>
      </c>
      <c r="I236" s="1789">
        <v>4</v>
      </c>
      <c r="J236" s="1789">
        <v>4</v>
      </c>
      <c r="K236" s="1789">
        <v>4</v>
      </c>
      <c r="L236" s="1789">
        <v>4</v>
      </c>
      <c r="M236" s="1789">
        <v>4</v>
      </c>
      <c r="N236" s="1789">
        <v>4</v>
      </c>
      <c r="O236" s="1789">
        <v>4</v>
      </c>
      <c r="P236" s="1789">
        <v>4</v>
      </c>
      <c r="Q236" s="1789">
        <v>4</v>
      </c>
      <c r="R236" s="1789">
        <v>4</v>
      </c>
      <c r="S236" s="1789">
        <v>4</v>
      </c>
      <c r="T236" s="1790">
        <v>4</v>
      </c>
      <c r="U236" s="1790">
        <v>4</v>
      </c>
      <c r="V236" s="1790">
        <v>4</v>
      </c>
      <c r="W236" s="1790">
        <v>4</v>
      </c>
      <c r="X236" s="1790">
        <v>4</v>
      </c>
      <c r="Y236" s="1791" t="s">
        <v>3737</v>
      </c>
      <c r="Z236" s="1791" t="s">
        <v>3737</v>
      </c>
      <c r="AA236" s="1791" t="s">
        <v>3737</v>
      </c>
      <c r="AB236" s="1791" t="s">
        <v>3737</v>
      </c>
      <c r="AC236" s="1791" t="s">
        <v>3737</v>
      </c>
      <c r="AD236" s="1791" t="s">
        <v>3737</v>
      </c>
      <c r="AE236" s="1791" t="s">
        <v>3737</v>
      </c>
      <c r="AF236" s="1791" t="s">
        <v>3737</v>
      </c>
      <c r="AG236" s="1791" t="s">
        <v>3737</v>
      </c>
      <c r="AH236" s="1791" t="s">
        <v>3737</v>
      </c>
      <c r="AI236" s="1791" t="s">
        <v>3737</v>
      </c>
      <c r="AJ236" s="1791" t="s">
        <v>3737</v>
      </c>
      <c r="AK236" s="1791" t="s">
        <v>3737</v>
      </c>
      <c r="AL236" s="1791" t="s">
        <v>3737</v>
      </c>
      <c r="AM236" s="1791" t="s">
        <v>3737</v>
      </c>
      <c r="AN236" s="1791" t="s">
        <v>3737</v>
      </c>
      <c r="AO236" s="1791" t="s">
        <v>3737</v>
      </c>
      <c r="AP236" s="1791" t="s">
        <v>3737</v>
      </c>
      <c r="AQ236" s="1791" t="s">
        <v>3737</v>
      </c>
      <c r="AR236" s="1791" t="s">
        <v>3737</v>
      </c>
      <c r="AS236" s="1791" t="s">
        <v>3737</v>
      </c>
      <c r="AT236" s="1791" t="s">
        <v>3737</v>
      </c>
    </row>
    <row r="237" spans="1:46" ht="63">
      <c r="A237" s="1792" t="s">
        <v>4472</v>
      </c>
      <c r="B237" s="1793" t="s">
        <v>4473</v>
      </c>
      <c r="C237" s="1793" t="s">
        <v>3564</v>
      </c>
      <c r="D237" s="1793" t="s">
        <v>3564</v>
      </c>
      <c r="E237" s="1793" t="s">
        <v>3882</v>
      </c>
      <c r="F237" s="1793" t="s">
        <v>4474</v>
      </c>
      <c r="G237" s="1793" t="s">
        <v>3564</v>
      </c>
      <c r="H237" s="1793" t="s">
        <v>3736</v>
      </c>
      <c r="I237" s="1794">
        <v>5</v>
      </c>
      <c r="J237" s="1794">
        <v>5</v>
      </c>
      <c r="K237" s="1794">
        <v>5</v>
      </c>
      <c r="L237" s="1794">
        <v>5</v>
      </c>
      <c r="M237" s="1794">
        <v>5</v>
      </c>
      <c r="N237" s="1794">
        <v>5</v>
      </c>
      <c r="O237" s="1794">
        <v>5</v>
      </c>
      <c r="P237" s="1794">
        <v>5</v>
      </c>
      <c r="Q237" s="1794">
        <v>5</v>
      </c>
      <c r="R237" s="1794">
        <v>5</v>
      </c>
      <c r="S237" s="1794">
        <v>5</v>
      </c>
      <c r="T237" s="1790">
        <v>5</v>
      </c>
      <c r="U237" s="1790">
        <v>5</v>
      </c>
      <c r="V237" s="1790">
        <v>5</v>
      </c>
      <c r="W237" s="1790">
        <v>5</v>
      </c>
      <c r="X237" s="1790">
        <v>5</v>
      </c>
      <c r="Y237" s="1795" t="s">
        <v>3737</v>
      </c>
      <c r="Z237" s="1795" t="s">
        <v>3737</v>
      </c>
      <c r="AA237" s="1795" t="s">
        <v>3737</v>
      </c>
      <c r="AB237" s="1795" t="s">
        <v>3737</v>
      </c>
      <c r="AC237" s="1795" t="s">
        <v>3737</v>
      </c>
      <c r="AD237" s="1795" t="s">
        <v>3737</v>
      </c>
      <c r="AE237" s="1795" t="s">
        <v>3737</v>
      </c>
      <c r="AF237" s="1795" t="s">
        <v>3737</v>
      </c>
      <c r="AG237" s="1795" t="s">
        <v>3737</v>
      </c>
      <c r="AH237" s="1795" t="s">
        <v>3737</v>
      </c>
      <c r="AI237" s="1795" t="s">
        <v>3737</v>
      </c>
      <c r="AJ237" s="1795" t="s">
        <v>3737</v>
      </c>
      <c r="AK237" s="1795" t="s">
        <v>3737</v>
      </c>
      <c r="AL237" s="1795" t="s">
        <v>3737</v>
      </c>
      <c r="AM237" s="1795" t="s">
        <v>3737</v>
      </c>
      <c r="AN237" s="1795" t="s">
        <v>3737</v>
      </c>
      <c r="AO237" s="1795" t="s">
        <v>3737</v>
      </c>
      <c r="AP237" s="1795" t="s">
        <v>3737</v>
      </c>
      <c r="AQ237" s="1795" t="s">
        <v>3737</v>
      </c>
      <c r="AR237" s="1795" t="s">
        <v>3737</v>
      </c>
      <c r="AS237" s="1795" t="s">
        <v>3737</v>
      </c>
      <c r="AT237" s="1795" t="s">
        <v>3737</v>
      </c>
    </row>
    <row r="238" spans="1:46" ht="63">
      <c r="A238" s="1787" t="s">
        <v>4475</v>
      </c>
      <c r="B238" s="1788" t="s">
        <v>4476</v>
      </c>
      <c r="C238" s="1788" t="s">
        <v>3564</v>
      </c>
      <c r="D238" s="1788" t="s">
        <v>3564</v>
      </c>
      <c r="E238" s="1788" t="s">
        <v>3882</v>
      </c>
      <c r="F238" s="1788" t="s">
        <v>4477</v>
      </c>
      <c r="G238" s="1788" t="s">
        <v>3564</v>
      </c>
      <c r="H238" s="1788" t="s">
        <v>3736</v>
      </c>
      <c r="I238" s="1789">
        <v>5</v>
      </c>
      <c r="J238" s="1789">
        <v>5</v>
      </c>
      <c r="K238" s="1789">
        <v>5</v>
      </c>
      <c r="L238" s="1789">
        <v>4</v>
      </c>
      <c r="M238" s="1789">
        <v>4</v>
      </c>
      <c r="N238" s="1789">
        <v>4</v>
      </c>
      <c r="O238" s="1789">
        <v>4</v>
      </c>
      <c r="P238" s="1789">
        <v>4</v>
      </c>
      <c r="Q238" s="1789">
        <v>4</v>
      </c>
      <c r="R238" s="1789">
        <v>4</v>
      </c>
      <c r="S238" s="1789">
        <v>4</v>
      </c>
      <c r="T238" s="1790">
        <v>4</v>
      </c>
      <c r="U238" s="1790">
        <v>4</v>
      </c>
      <c r="V238" s="1790">
        <v>4</v>
      </c>
      <c r="W238" s="1790">
        <v>4</v>
      </c>
      <c r="X238" s="1790">
        <v>4</v>
      </c>
      <c r="Y238" s="1791" t="s">
        <v>3737</v>
      </c>
      <c r="Z238" s="1791" t="s">
        <v>3737</v>
      </c>
      <c r="AA238" s="1791" t="s">
        <v>3737</v>
      </c>
      <c r="AB238" s="1791" t="s">
        <v>3737</v>
      </c>
      <c r="AC238" s="1791" t="s">
        <v>3737</v>
      </c>
      <c r="AD238" s="1791" t="s">
        <v>3737</v>
      </c>
      <c r="AE238" s="1791" t="s">
        <v>3737</v>
      </c>
      <c r="AF238" s="1791" t="s">
        <v>3737</v>
      </c>
      <c r="AG238" s="1791" t="s">
        <v>3737</v>
      </c>
      <c r="AH238" s="1791" t="s">
        <v>3737</v>
      </c>
      <c r="AI238" s="1791" t="s">
        <v>3737</v>
      </c>
      <c r="AJ238" s="1791" t="s">
        <v>3737</v>
      </c>
      <c r="AK238" s="1791" t="s">
        <v>3737</v>
      </c>
      <c r="AL238" s="1791" t="s">
        <v>3737</v>
      </c>
      <c r="AM238" s="1791" t="s">
        <v>3737</v>
      </c>
      <c r="AN238" s="1791" t="s">
        <v>3737</v>
      </c>
      <c r="AO238" s="1791" t="s">
        <v>3737</v>
      </c>
      <c r="AP238" s="1791" t="s">
        <v>3737</v>
      </c>
      <c r="AQ238" s="1791" t="s">
        <v>3737</v>
      </c>
      <c r="AR238" s="1791" t="s">
        <v>3737</v>
      </c>
      <c r="AS238" s="1791" t="s">
        <v>3737</v>
      </c>
      <c r="AT238" s="1791" t="s">
        <v>3737</v>
      </c>
    </row>
    <row r="239" spans="1:46" ht="52.5">
      <c r="A239" s="1792" t="s">
        <v>4478</v>
      </c>
      <c r="B239" s="1793" t="s">
        <v>4479</v>
      </c>
      <c r="C239" s="1793" t="s">
        <v>3564</v>
      </c>
      <c r="D239" s="1793" t="s">
        <v>3564</v>
      </c>
      <c r="E239" s="1793" t="s">
        <v>3882</v>
      </c>
      <c r="F239" s="1793" t="s">
        <v>4480</v>
      </c>
      <c r="G239" s="1793" t="s">
        <v>3564</v>
      </c>
      <c r="H239" s="1793" t="s">
        <v>3736</v>
      </c>
      <c r="I239" s="1794">
        <v>5</v>
      </c>
      <c r="J239" s="1794">
        <v>5</v>
      </c>
      <c r="K239" s="1794">
        <v>5</v>
      </c>
      <c r="L239" s="1794">
        <v>5</v>
      </c>
      <c r="M239" s="1794">
        <v>5</v>
      </c>
      <c r="N239" s="1794">
        <v>5</v>
      </c>
      <c r="O239" s="1794">
        <v>5</v>
      </c>
      <c r="P239" s="1794">
        <v>5</v>
      </c>
      <c r="Q239" s="1794">
        <v>5</v>
      </c>
      <c r="R239" s="1794">
        <v>5</v>
      </c>
      <c r="S239" s="1794">
        <v>5</v>
      </c>
      <c r="T239" s="1790">
        <v>5</v>
      </c>
      <c r="U239" s="1790">
        <v>5</v>
      </c>
      <c r="V239" s="1790">
        <v>5</v>
      </c>
      <c r="W239" s="1790">
        <v>5</v>
      </c>
      <c r="X239" s="1790">
        <v>5</v>
      </c>
      <c r="Y239" s="1795" t="s">
        <v>3737</v>
      </c>
      <c r="Z239" s="1795" t="s">
        <v>3737</v>
      </c>
      <c r="AA239" s="1795" t="s">
        <v>3737</v>
      </c>
      <c r="AB239" s="1795" t="s">
        <v>3737</v>
      </c>
      <c r="AC239" s="1795" t="s">
        <v>3737</v>
      </c>
      <c r="AD239" s="1795" t="s">
        <v>3737</v>
      </c>
      <c r="AE239" s="1795" t="s">
        <v>3737</v>
      </c>
      <c r="AF239" s="1795" t="s">
        <v>3737</v>
      </c>
      <c r="AG239" s="1795" t="s">
        <v>3737</v>
      </c>
      <c r="AH239" s="1795" t="s">
        <v>3737</v>
      </c>
      <c r="AI239" s="1795" t="s">
        <v>3737</v>
      </c>
      <c r="AJ239" s="1795" t="s">
        <v>3737</v>
      </c>
      <c r="AK239" s="1795" t="s">
        <v>3737</v>
      </c>
      <c r="AL239" s="1795" t="s">
        <v>3737</v>
      </c>
      <c r="AM239" s="1795" t="s">
        <v>3737</v>
      </c>
      <c r="AN239" s="1795" t="s">
        <v>3737</v>
      </c>
      <c r="AO239" s="1795" t="s">
        <v>3737</v>
      </c>
      <c r="AP239" s="1795" t="s">
        <v>3737</v>
      </c>
      <c r="AQ239" s="1795" t="s">
        <v>3737</v>
      </c>
      <c r="AR239" s="1795" t="s">
        <v>3737</v>
      </c>
      <c r="AS239" s="1795" t="s">
        <v>3737</v>
      </c>
      <c r="AT239" s="1795" t="s">
        <v>3737</v>
      </c>
    </row>
    <row r="240" spans="1:46" ht="63">
      <c r="A240" s="1787" t="s">
        <v>4481</v>
      </c>
      <c r="B240" s="1788" t="s">
        <v>4482</v>
      </c>
      <c r="C240" s="1788" t="s">
        <v>3564</v>
      </c>
      <c r="D240" s="1788" t="s">
        <v>3564</v>
      </c>
      <c r="E240" s="1788" t="s">
        <v>3882</v>
      </c>
      <c r="F240" s="1788" t="s">
        <v>4483</v>
      </c>
      <c r="G240" s="1788" t="s">
        <v>3564</v>
      </c>
      <c r="H240" s="1788" t="s">
        <v>3736</v>
      </c>
      <c r="I240" s="1789">
        <v>5</v>
      </c>
      <c r="J240" s="1789">
        <v>5</v>
      </c>
      <c r="K240" s="1789">
        <v>5</v>
      </c>
      <c r="L240" s="1789">
        <v>5</v>
      </c>
      <c r="M240" s="1789">
        <v>5</v>
      </c>
      <c r="N240" s="1789">
        <v>5</v>
      </c>
      <c r="O240" s="1789">
        <v>5</v>
      </c>
      <c r="P240" s="1789">
        <v>5</v>
      </c>
      <c r="Q240" s="1789">
        <v>5</v>
      </c>
      <c r="R240" s="1789">
        <v>5</v>
      </c>
      <c r="S240" s="1789">
        <v>5</v>
      </c>
      <c r="T240" s="1790">
        <v>5</v>
      </c>
      <c r="U240" s="1790">
        <v>5</v>
      </c>
      <c r="V240" s="1790">
        <v>5</v>
      </c>
      <c r="W240" s="1790">
        <v>5</v>
      </c>
      <c r="X240" s="1790">
        <v>5</v>
      </c>
      <c r="Y240" s="1791" t="s">
        <v>3737</v>
      </c>
      <c r="Z240" s="1791" t="s">
        <v>3737</v>
      </c>
      <c r="AA240" s="1791" t="s">
        <v>3737</v>
      </c>
      <c r="AB240" s="1791" t="s">
        <v>3737</v>
      </c>
      <c r="AC240" s="1791" t="s">
        <v>3737</v>
      </c>
      <c r="AD240" s="1791" t="s">
        <v>3737</v>
      </c>
      <c r="AE240" s="1791" t="s">
        <v>3737</v>
      </c>
      <c r="AF240" s="1791" t="s">
        <v>3737</v>
      </c>
      <c r="AG240" s="1791" t="s">
        <v>3737</v>
      </c>
      <c r="AH240" s="1791" t="s">
        <v>3737</v>
      </c>
      <c r="AI240" s="1791" t="s">
        <v>3737</v>
      </c>
      <c r="AJ240" s="1791" t="s">
        <v>3737</v>
      </c>
      <c r="AK240" s="1791" t="s">
        <v>3737</v>
      </c>
      <c r="AL240" s="1791" t="s">
        <v>3737</v>
      </c>
      <c r="AM240" s="1791" t="s">
        <v>3737</v>
      </c>
      <c r="AN240" s="1791" t="s">
        <v>3737</v>
      </c>
      <c r="AO240" s="1791" t="s">
        <v>3737</v>
      </c>
      <c r="AP240" s="1791" t="s">
        <v>3737</v>
      </c>
      <c r="AQ240" s="1791" t="s">
        <v>3737</v>
      </c>
      <c r="AR240" s="1791" t="s">
        <v>3737</v>
      </c>
      <c r="AS240" s="1791" t="s">
        <v>3737</v>
      </c>
      <c r="AT240" s="1791" t="s">
        <v>3737</v>
      </c>
    </row>
    <row r="241" spans="1:46" ht="52.5">
      <c r="A241" s="1792" t="s">
        <v>4484</v>
      </c>
      <c r="B241" s="1793" t="s">
        <v>4485</v>
      </c>
      <c r="C241" s="1793" t="s">
        <v>3564</v>
      </c>
      <c r="D241" s="1793" t="s">
        <v>3564</v>
      </c>
      <c r="E241" s="1793" t="s">
        <v>3749</v>
      </c>
      <c r="F241" s="1793" t="s">
        <v>4486</v>
      </c>
      <c r="G241" s="1793" t="s">
        <v>4487</v>
      </c>
      <c r="H241" s="1793" t="s">
        <v>3736</v>
      </c>
      <c r="I241" s="1794">
        <v>1.2</v>
      </c>
      <c r="J241" s="1794">
        <v>2.2000000000000002</v>
      </c>
      <c r="K241" s="1794">
        <v>2.8</v>
      </c>
      <c r="L241" s="1794">
        <v>1.9</v>
      </c>
      <c r="M241" s="1794">
        <v>2.1</v>
      </c>
      <c r="N241" s="1794">
        <v>2.2000000000000002</v>
      </c>
      <c r="O241" s="1794">
        <v>3</v>
      </c>
      <c r="P241" s="1794">
        <v>3.4</v>
      </c>
      <c r="Q241" s="1794">
        <v>9</v>
      </c>
      <c r="R241" s="1794">
        <v>1.8</v>
      </c>
      <c r="S241" s="1794">
        <v>3.8</v>
      </c>
      <c r="T241" s="1790">
        <v>2.2000000000000002</v>
      </c>
      <c r="U241" s="1790">
        <v>3</v>
      </c>
      <c r="V241" s="1790">
        <v>3.2</v>
      </c>
      <c r="W241" s="1790">
        <v>3.3</v>
      </c>
      <c r="X241" s="1790">
        <v>3.5</v>
      </c>
      <c r="Y241" s="1795" t="s">
        <v>3737</v>
      </c>
      <c r="Z241" s="1795" t="s">
        <v>3737</v>
      </c>
      <c r="AA241" s="1795" t="s">
        <v>3737</v>
      </c>
      <c r="AB241" s="1795" t="s">
        <v>3737</v>
      </c>
      <c r="AC241" s="1795" t="s">
        <v>3737</v>
      </c>
      <c r="AD241" s="1795" t="s">
        <v>3737</v>
      </c>
      <c r="AE241" s="1795" t="s">
        <v>3737</v>
      </c>
      <c r="AF241" s="1795" t="s">
        <v>3737</v>
      </c>
      <c r="AG241" s="1795" t="s">
        <v>3737</v>
      </c>
      <c r="AH241" s="1795" t="s">
        <v>3737</v>
      </c>
      <c r="AI241" s="1795" t="s">
        <v>3737</v>
      </c>
      <c r="AJ241" s="1795" t="s">
        <v>3737</v>
      </c>
      <c r="AK241" s="1795" t="s">
        <v>3737</v>
      </c>
      <c r="AL241" s="1795" t="s">
        <v>3737</v>
      </c>
      <c r="AM241" s="1795" t="s">
        <v>3737</v>
      </c>
      <c r="AN241" s="1795" t="s">
        <v>3737</v>
      </c>
      <c r="AO241" s="1795" t="s">
        <v>3737</v>
      </c>
      <c r="AP241" s="1795" t="s">
        <v>3737</v>
      </c>
      <c r="AQ241" s="1795" t="s">
        <v>3737</v>
      </c>
      <c r="AR241" s="1795" t="s">
        <v>3737</v>
      </c>
      <c r="AS241" s="1795" t="s">
        <v>3737</v>
      </c>
      <c r="AT241" s="1795" t="s">
        <v>3737</v>
      </c>
    </row>
    <row r="242" spans="1:46" ht="52.5">
      <c r="A242" s="1787" t="s">
        <v>4488</v>
      </c>
      <c r="B242" s="1788" t="s">
        <v>4489</v>
      </c>
      <c r="C242" s="1788" t="s">
        <v>3945</v>
      </c>
      <c r="D242" s="1788" t="s">
        <v>3920</v>
      </c>
      <c r="E242" s="1788" t="s">
        <v>3749</v>
      </c>
      <c r="F242" s="1788" t="s">
        <v>4486</v>
      </c>
      <c r="G242" s="1788" t="s">
        <v>4487</v>
      </c>
      <c r="H242" s="1788" t="s">
        <v>3736</v>
      </c>
      <c r="I242" s="1789">
        <v>50181</v>
      </c>
      <c r="J242" s="1789">
        <v>52014</v>
      </c>
      <c r="K242" s="1789">
        <v>53571</v>
      </c>
      <c r="L242" s="1789">
        <v>55136</v>
      </c>
      <c r="M242" s="1789">
        <v>57259</v>
      </c>
      <c r="N242" s="1789">
        <v>59726</v>
      </c>
      <c r="O242" s="1789">
        <v>62411</v>
      </c>
      <c r="P242" s="1789">
        <v>65254</v>
      </c>
      <c r="Q242" s="1789">
        <v>74105</v>
      </c>
      <c r="R242" s="1789">
        <v>80314</v>
      </c>
      <c r="S242" s="1789">
        <v>86787</v>
      </c>
      <c r="T242" s="1790">
        <v>90846</v>
      </c>
      <c r="U242" s="1790">
        <v>95797</v>
      </c>
      <c r="V242" s="1790">
        <v>101166</v>
      </c>
      <c r="W242" s="1790">
        <v>106948</v>
      </c>
      <c r="X242" s="1790">
        <v>113364</v>
      </c>
      <c r="Y242" s="1791" t="s">
        <v>3737</v>
      </c>
      <c r="Z242" s="1791" t="s">
        <v>3737</v>
      </c>
      <c r="AA242" s="1791" t="s">
        <v>3737</v>
      </c>
      <c r="AB242" s="1791" t="s">
        <v>3737</v>
      </c>
      <c r="AC242" s="1791" t="s">
        <v>3737</v>
      </c>
      <c r="AD242" s="1791" t="s">
        <v>3737</v>
      </c>
      <c r="AE242" s="1791" t="s">
        <v>3737</v>
      </c>
      <c r="AF242" s="1791" t="s">
        <v>3737</v>
      </c>
      <c r="AG242" s="1791" t="s">
        <v>3737</v>
      </c>
      <c r="AH242" s="1791" t="s">
        <v>3737</v>
      </c>
      <c r="AI242" s="1791" t="s">
        <v>3737</v>
      </c>
      <c r="AJ242" s="1791" t="s">
        <v>3737</v>
      </c>
      <c r="AK242" s="1791" t="s">
        <v>3737</v>
      </c>
      <c r="AL242" s="1791" t="s">
        <v>3737</v>
      </c>
      <c r="AM242" s="1791" t="s">
        <v>3737</v>
      </c>
      <c r="AN242" s="1791" t="s">
        <v>3737</v>
      </c>
      <c r="AO242" s="1791" t="s">
        <v>3737</v>
      </c>
      <c r="AP242" s="1791" t="s">
        <v>3737</v>
      </c>
      <c r="AQ242" s="1791" t="s">
        <v>3737</v>
      </c>
      <c r="AR242" s="1791" t="s">
        <v>3737</v>
      </c>
      <c r="AS242" s="1791" t="s">
        <v>3737</v>
      </c>
      <c r="AT242" s="1791" t="s">
        <v>3737</v>
      </c>
    </row>
    <row r="243" spans="1:46" ht="52.5">
      <c r="A243" s="1792" t="s">
        <v>4490</v>
      </c>
      <c r="B243" s="1793" t="s">
        <v>4491</v>
      </c>
      <c r="C243" s="1793" t="s">
        <v>3945</v>
      </c>
      <c r="D243" s="1793" t="s">
        <v>3920</v>
      </c>
      <c r="E243" s="1793" t="s">
        <v>3749</v>
      </c>
      <c r="F243" s="1793" t="s">
        <v>4486</v>
      </c>
      <c r="G243" s="1793" t="s">
        <v>4487</v>
      </c>
      <c r="H243" s="1793" t="s">
        <v>3736</v>
      </c>
      <c r="I243" s="1794">
        <v>43027</v>
      </c>
      <c r="J243" s="1794">
        <v>43984</v>
      </c>
      <c r="K243" s="1794">
        <v>45218</v>
      </c>
      <c r="L243" s="1794">
        <v>46072</v>
      </c>
      <c r="M243" s="1794">
        <v>47025</v>
      </c>
      <c r="N243" s="1794">
        <v>48067</v>
      </c>
      <c r="O243" s="1794">
        <v>49517</v>
      </c>
      <c r="P243" s="1794">
        <v>51217</v>
      </c>
      <c r="Q243" s="1794">
        <v>55835</v>
      </c>
      <c r="R243" s="1794">
        <v>56841</v>
      </c>
      <c r="S243" s="1794">
        <v>59019</v>
      </c>
      <c r="T243" s="1790">
        <v>60342</v>
      </c>
      <c r="U243" s="1790">
        <v>62176</v>
      </c>
      <c r="V243" s="1790">
        <v>64185</v>
      </c>
      <c r="W243" s="1790">
        <v>66295</v>
      </c>
      <c r="X243" s="1790">
        <v>68626</v>
      </c>
      <c r="Y243" s="1795" t="s">
        <v>3737</v>
      </c>
      <c r="Z243" s="1795" t="s">
        <v>3737</v>
      </c>
      <c r="AA243" s="1795" t="s">
        <v>3737</v>
      </c>
      <c r="AB243" s="1795" t="s">
        <v>3737</v>
      </c>
      <c r="AC243" s="1795" t="s">
        <v>3737</v>
      </c>
      <c r="AD243" s="1795" t="s">
        <v>3737</v>
      </c>
      <c r="AE243" s="1795" t="s">
        <v>3737</v>
      </c>
      <c r="AF243" s="1795" t="s">
        <v>3737</v>
      </c>
      <c r="AG243" s="1795" t="s">
        <v>3737</v>
      </c>
      <c r="AH243" s="1795" t="s">
        <v>3737</v>
      </c>
      <c r="AI243" s="1795" t="s">
        <v>3737</v>
      </c>
      <c r="AJ243" s="1795" t="s">
        <v>3737</v>
      </c>
      <c r="AK243" s="1795" t="s">
        <v>3737</v>
      </c>
      <c r="AL243" s="1795" t="s">
        <v>3737</v>
      </c>
      <c r="AM243" s="1795" t="s">
        <v>3737</v>
      </c>
      <c r="AN243" s="1795" t="s">
        <v>3737</v>
      </c>
      <c r="AO243" s="1795" t="s">
        <v>3737</v>
      </c>
      <c r="AP243" s="1795" t="s">
        <v>3737</v>
      </c>
      <c r="AQ243" s="1795" t="s">
        <v>3737</v>
      </c>
      <c r="AR243" s="1795" t="s">
        <v>3737</v>
      </c>
      <c r="AS243" s="1795" t="s">
        <v>3737</v>
      </c>
      <c r="AT243" s="1795" t="s">
        <v>3737</v>
      </c>
    </row>
    <row r="244" spans="1:46" ht="136.5">
      <c r="A244" s="1787" t="s">
        <v>4492</v>
      </c>
      <c r="B244" s="1788" t="s">
        <v>4493</v>
      </c>
      <c r="C244" s="1788" t="s">
        <v>3564</v>
      </c>
      <c r="D244" s="1788" t="s">
        <v>3564</v>
      </c>
      <c r="E244" s="1788" t="s">
        <v>4103</v>
      </c>
      <c r="F244" s="1788" t="s">
        <v>4494</v>
      </c>
      <c r="G244" s="1788" t="s">
        <v>3564</v>
      </c>
      <c r="H244" s="1788" t="s">
        <v>3736</v>
      </c>
      <c r="I244" s="1791">
        <v>0.22700000000000001</v>
      </c>
      <c r="J244" s="1791">
        <v>0.20699999999999999</v>
      </c>
      <c r="K244" s="1791">
        <v>0.26200000000000001</v>
      </c>
      <c r="L244" s="1791">
        <v>0.26500000000000001</v>
      </c>
      <c r="M244" s="1791">
        <v>0.22500000000000001</v>
      </c>
      <c r="N244" s="1791">
        <v>0.17299999999999999</v>
      </c>
      <c r="O244" s="1791">
        <v>0.152</v>
      </c>
      <c r="P244" s="1791">
        <v>0.2</v>
      </c>
      <c r="Q244" s="1791">
        <v>0.158</v>
      </c>
      <c r="R244" s="1789">
        <v>0.2</v>
      </c>
      <c r="S244" s="1789">
        <v>-0.5</v>
      </c>
      <c r="T244" s="1790">
        <v>-0.6</v>
      </c>
      <c r="U244" s="1790">
        <v>-0.7</v>
      </c>
      <c r="V244" s="1790">
        <v>-0.8</v>
      </c>
      <c r="W244" s="1790">
        <v>-0.8</v>
      </c>
      <c r="X244" s="1790">
        <v>-0.8</v>
      </c>
      <c r="Y244" s="1790">
        <v>-0.7</v>
      </c>
      <c r="Z244" s="1790">
        <v>-0.6</v>
      </c>
      <c r="AA244" s="1790">
        <v>-0.6</v>
      </c>
      <c r="AB244" s="1790">
        <v>-0.6</v>
      </c>
      <c r="AC244" s="1790">
        <v>-0.8</v>
      </c>
      <c r="AD244" s="1791" t="s">
        <v>3737</v>
      </c>
      <c r="AE244" s="1791" t="s">
        <v>3737</v>
      </c>
      <c r="AF244" s="1791" t="s">
        <v>3737</v>
      </c>
      <c r="AG244" s="1791" t="s">
        <v>3737</v>
      </c>
      <c r="AH244" s="1791" t="s">
        <v>3737</v>
      </c>
      <c r="AI244" s="1791" t="s">
        <v>3737</v>
      </c>
      <c r="AJ244" s="1791" t="s">
        <v>3737</v>
      </c>
      <c r="AK244" s="1791" t="s">
        <v>3737</v>
      </c>
      <c r="AL244" s="1791" t="s">
        <v>3737</v>
      </c>
      <c r="AM244" s="1791" t="s">
        <v>3737</v>
      </c>
      <c r="AN244" s="1791" t="s">
        <v>3737</v>
      </c>
      <c r="AO244" s="1791" t="s">
        <v>3737</v>
      </c>
      <c r="AP244" s="1791" t="s">
        <v>3737</v>
      </c>
      <c r="AQ244" s="1791" t="s">
        <v>3737</v>
      </c>
      <c r="AR244" s="1791" t="s">
        <v>3737</v>
      </c>
      <c r="AS244" s="1791" t="s">
        <v>3737</v>
      </c>
      <c r="AT244" s="1791" t="s">
        <v>3737</v>
      </c>
    </row>
    <row r="245" spans="1:46" ht="136.5">
      <c r="A245" s="1792" t="s">
        <v>4495</v>
      </c>
      <c r="B245" s="1793" t="s">
        <v>4496</v>
      </c>
      <c r="C245" s="1793" t="s">
        <v>3564</v>
      </c>
      <c r="D245" s="1793" t="s">
        <v>3564</v>
      </c>
      <c r="E245" s="1793" t="s">
        <v>4103</v>
      </c>
      <c r="F245" s="1793" t="s">
        <v>4497</v>
      </c>
      <c r="G245" s="1793" t="s">
        <v>3564</v>
      </c>
      <c r="H245" s="1793" t="s">
        <v>3736</v>
      </c>
      <c r="I245" s="1795">
        <v>4952.2</v>
      </c>
      <c r="J245" s="1795">
        <v>4575.5</v>
      </c>
      <c r="K245" s="1795">
        <v>5732.6</v>
      </c>
      <c r="L245" s="1795">
        <v>5718.1</v>
      </c>
      <c r="M245" s="1795">
        <v>4842.1000000000004</v>
      </c>
      <c r="N245" s="1795">
        <v>3822.5</v>
      </c>
      <c r="O245" s="1795">
        <v>3357.2</v>
      </c>
      <c r="P245" s="1795">
        <v>4068.3</v>
      </c>
      <c r="Q245" s="1795">
        <v>3380.2</v>
      </c>
      <c r="R245" s="1794">
        <v>3544</v>
      </c>
      <c r="S245" s="1794">
        <v>-11433</v>
      </c>
      <c r="T245" s="1790">
        <v>-12520</v>
      </c>
      <c r="U245" s="1790">
        <v>-13739</v>
      </c>
      <c r="V245" s="1790">
        <v>-16062</v>
      </c>
      <c r="W245" s="1790">
        <v>-16636</v>
      </c>
      <c r="X245" s="1790">
        <v>-17141</v>
      </c>
      <c r="Y245" s="1790">
        <v>-14841</v>
      </c>
      <c r="Z245" s="1790">
        <v>-12385</v>
      </c>
      <c r="AA245" s="1790">
        <v>-11337</v>
      </c>
      <c r="AB245" s="1790">
        <v>-13027</v>
      </c>
      <c r="AC245" s="1790">
        <v>-15365</v>
      </c>
      <c r="AD245" s="1795" t="s">
        <v>3737</v>
      </c>
      <c r="AE245" s="1795" t="s">
        <v>3737</v>
      </c>
      <c r="AF245" s="1795" t="s">
        <v>3737</v>
      </c>
      <c r="AG245" s="1795" t="s">
        <v>3737</v>
      </c>
      <c r="AH245" s="1795" t="s">
        <v>3737</v>
      </c>
      <c r="AI245" s="1795" t="s">
        <v>3737</v>
      </c>
      <c r="AJ245" s="1795" t="s">
        <v>3737</v>
      </c>
      <c r="AK245" s="1795" t="s">
        <v>3737</v>
      </c>
      <c r="AL245" s="1795" t="s">
        <v>3737</v>
      </c>
      <c r="AM245" s="1795" t="s">
        <v>3737</v>
      </c>
      <c r="AN245" s="1795" t="s">
        <v>3737</v>
      </c>
      <c r="AO245" s="1795" t="s">
        <v>3737</v>
      </c>
      <c r="AP245" s="1795" t="s">
        <v>3737</v>
      </c>
      <c r="AQ245" s="1795" t="s">
        <v>3737</v>
      </c>
      <c r="AR245" s="1795" t="s">
        <v>3737</v>
      </c>
      <c r="AS245" s="1795" t="s">
        <v>3737</v>
      </c>
      <c r="AT245" s="1795" t="s">
        <v>3737</v>
      </c>
    </row>
    <row r="246" spans="1:46" ht="157.5">
      <c r="A246" s="1787" t="s">
        <v>4498</v>
      </c>
      <c r="B246" s="1788" t="s">
        <v>4499</v>
      </c>
      <c r="C246" s="1788" t="s">
        <v>3564</v>
      </c>
      <c r="D246" s="1788" t="s">
        <v>3564</v>
      </c>
      <c r="E246" s="1788" t="s">
        <v>4500</v>
      </c>
      <c r="F246" s="1788" t="s">
        <v>4501</v>
      </c>
      <c r="G246" s="1788" t="s">
        <v>4502</v>
      </c>
      <c r="H246" s="1788" t="s">
        <v>3736</v>
      </c>
      <c r="I246" s="1791">
        <v>788838</v>
      </c>
      <c r="J246" s="1791">
        <v>789416</v>
      </c>
      <c r="K246" s="1791">
        <v>773002</v>
      </c>
      <c r="L246" s="1791">
        <v>766072</v>
      </c>
      <c r="M246" s="1791">
        <v>764805.2</v>
      </c>
      <c r="N246" s="1791">
        <v>768365.9</v>
      </c>
      <c r="O246" s="1791">
        <v>759950.7</v>
      </c>
      <c r="P246" s="1791">
        <v>751509.6</v>
      </c>
      <c r="Q246" s="1789">
        <v>751519</v>
      </c>
      <c r="R246" s="1789">
        <v>739519</v>
      </c>
      <c r="S246" s="1789">
        <v>729519</v>
      </c>
      <c r="T246" s="1790">
        <v>725519</v>
      </c>
      <c r="U246" s="1790">
        <v>721519</v>
      </c>
      <c r="V246" s="1790">
        <v>717519</v>
      </c>
      <c r="W246" s="1790">
        <v>713519</v>
      </c>
      <c r="X246" s="1790">
        <v>709519</v>
      </c>
      <c r="Y246" s="1790">
        <v>703519</v>
      </c>
      <c r="Z246" s="1790">
        <v>697519</v>
      </c>
      <c r="AA246" s="1790">
        <v>691519</v>
      </c>
      <c r="AB246" s="1790">
        <v>685519</v>
      </c>
      <c r="AC246" s="1790">
        <v>679519</v>
      </c>
      <c r="AD246" s="1791" t="s">
        <v>3737</v>
      </c>
      <c r="AE246" s="1791" t="s">
        <v>3737</v>
      </c>
      <c r="AF246" s="1791" t="s">
        <v>3737</v>
      </c>
      <c r="AG246" s="1791" t="s">
        <v>3737</v>
      </c>
      <c r="AH246" s="1791" t="s">
        <v>3737</v>
      </c>
      <c r="AI246" s="1791" t="s">
        <v>3737</v>
      </c>
      <c r="AJ246" s="1791" t="s">
        <v>3737</v>
      </c>
      <c r="AK246" s="1791" t="s">
        <v>3737</v>
      </c>
      <c r="AL246" s="1791" t="s">
        <v>3737</v>
      </c>
      <c r="AM246" s="1791" t="s">
        <v>3737</v>
      </c>
      <c r="AN246" s="1791" t="s">
        <v>3737</v>
      </c>
      <c r="AO246" s="1791" t="s">
        <v>3737</v>
      </c>
      <c r="AP246" s="1791" t="s">
        <v>3737</v>
      </c>
      <c r="AQ246" s="1791" t="s">
        <v>3737</v>
      </c>
      <c r="AR246" s="1791" t="s">
        <v>3737</v>
      </c>
      <c r="AS246" s="1791" t="s">
        <v>3737</v>
      </c>
      <c r="AT246" s="1791" t="s">
        <v>3737</v>
      </c>
    </row>
    <row r="247" spans="1:46" ht="157.5">
      <c r="A247" s="1792" t="s">
        <v>4503</v>
      </c>
      <c r="B247" s="1793" t="s">
        <v>4504</v>
      </c>
      <c r="C247" s="1793" t="s">
        <v>3564</v>
      </c>
      <c r="D247" s="1793" t="s">
        <v>3564</v>
      </c>
      <c r="E247" s="1793" t="s">
        <v>4500</v>
      </c>
      <c r="F247" s="1793" t="s">
        <v>4505</v>
      </c>
      <c r="G247" s="1793" t="s">
        <v>3564</v>
      </c>
      <c r="H247" s="1793" t="s">
        <v>3736</v>
      </c>
      <c r="I247" s="1795">
        <v>2607</v>
      </c>
      <c r="J247" s="1795">
        <v>2514</v>
      </c>
      <c r="K247" s="1795">
        <v>2542</v>
      </c>
      <c r="L247" s="1795">
        <v>2517</v>
      </c>
      <c r="M247" s="1795">
        <v>2483.3000000000002</v>
      </c>
      <c r="N247" s="1795">
        <v>2444.3000000000002</v>
      </c>
      <c r="O247" s="1795">
        <v>2555.4</v>
      </c>
      <c r="P247" s="1795">
        <v>2571.9</v>
      </c>
      <c r="Q247" s="1794">
        <v>2597</v>
      </c>
      <c r="R247" s="1794">
        <v>2647</v>
      </c>
      <c r="S247" s="1794">
        <v>2684</v>
      </c>
      <c r="T247" s="1790">
        <v>2714</v>
      </c>
      <c r="U247" s="1790">
        <v>2744</v>
      </c>
      <c r="V247" s="1790">
        <v>2774</v>
      </c>
      <c r="W247" s="1790">
        <v>2804</v>
      </c>
      <c r="X247" s="1790">
        <v>2834</v>
      </c>
      <c r="Y247" s="1790">
        <v>2864</v>
      </c>
      <c r="Z247" s="1790">
        <v>2894</v>
      </c>
      <c r="AA247" s="1790">
        <v>2924</v>
      </c>
      <c r="AB247" s="1790">
        <v>2954</v>
      </c>
      <c r="AC247" s="1790">
        <v>2984</v>
      </c>
      <c r="AD247" s="1795" t="s">
        <v>3737</v>
      </c>
      <c r="AE247" s="1795" t="s">
        <v>3737</v>
      </c>
      <c r="AF247" s="1795" t="s">
        <v>3737</v>
      </c>
      <c r="AG247" s="1795" t="s">
        <v>3737</v>
      </c>
      <c r="AH247" s="1795" t="s">
        <v>3737</v>
      </c>
      <c r="AI247" s="1795" t="s">
        <v>3737</v>
      </c>
      <c r="AJ247" s="1795" t="s">
        <v>3737</v>
      </c>
      <c r="AK247" s="1795" t="s">
        <v>3737</v>
      </c>
      <c r="AL247" s="1795" t="s">
        <v>3737</v>
      </c>
      <c r="AM247" s="1795" t="s">
        <v>3737</v>
      </c>
      <c r="AN247" s="1795" t="s">
        <v>3737</v>
      </c>
      <c r="AO247" s="1795" t="s">
        <v>3737</v>
      </c>
      <c r="AP247" s="1795" t="s">
        <v>3737</v>
      </c>
      <c r="AQ247" s="1795" t="s">
        <v>3737</v>
      </c>
      <c r="AR247" s="1795" t="s">
        <v>3737</v>
      </c>
      <c r="AS247" s="1795" t="s">
        <v>3737</v>
      </c>
      <c r="AT247" s="1795" t="s">
        <v>3737</v>
      </c>
    </row>
    <row r="248" spans="1:46" ht="157.5">
      <c r="A248" s="1787" t="s">
        <v>4506</v>
      </c>
      <c r="B248" s="1788" t="s">
        <v>4507</v>
      </c>
      <c r="C248" s="1788" t="s">
        <v>3564</v>
      </c>
      <c r="D248" s="1788" t="s">
        <v>3564</v>
      </c>
      <c r="E248" s="1788" t="s">
        <v>4500</v>
      </c>
      <c r="F248" s="1788" t="s">
        <v>4508</v>
      </c>
      <c r="G248" s="1788" t="s">
        <v>3564</v>
      </c>
      <c r="H248" s="1788" t="s">
        <v>3736</v>
      </c>
      <c r="I248" s="1791">
        <v>101589</v>
      </c>
      <c r="J248" s="1791">
        <v>102162</v>
      </c>
      <c r="K248" s="1791">
        <v>102239</v>
      </c>
      <c r="L248" s="1791">
        <v>102692</v>
      </c>
      <c r="M248" s="1791">
        <v>102703</v>
      </c>
      <c r="N248" s="1791">
        <v>102800.1</v>
      </c>
      <c r="O248" s="1791">
        <v>102649.5</v>
      </c>
      <c r="P248" s="1791">
        <v>103038.6</v>
      </c>
      <c r="Q248" s="1789">
        <v>103016</v>
      </c>
      <c r="R248" s="1789">
        <v>103116</v>
      </c>
      <c r="S248" s="1789">
        <v>103116</v>
      </c>
      <c r="T248" s="1790">
        <v>103116</v>
      </c>
      <c r="U248" s="1790">
        <v>103266</v>
      </c>
      <c r="V248" s="1790">
        <v>103416</v>
      </c>
      <c r="W248" s="1790">
        <v>103566</v>
      </c>
      <c r="X248" s="1790">
        <v>103716</v>
      </c>
      <c r="Y248" s="1790">
        <v>103816</v>
      </c>
      <c r="Z248" s="1790">
        <v>103816</v>
      </c>
      <c r="AA248" s="1790">
        <v>103816</v>
      </c>
      <c r="AB248" s="1790">
        <v>103816</v>
      </c>
      <c r="AC248" s="1790">
        <v>103816</v>
      </c>
      <c r="AD248" s="1791" t="s">
        <v>3737</v>
      </c>
      <c r="AE248" s="1791" t="s">
        <v>3737</v>
      </c>
      <c r="AF248" s="1791" t="s">
        <v>3737</v>
      </c>
      <c r="AG248" s="1791" t="s">
        <v>3737</v>
      </c>
      <c r="AH248" s="1791" t="s">
        <v>3737</v>
      </c>
      <c r="AI248" s="1791" t="s">
        <v>3737</v>
      </c>
      <c r="AJ248" s="1791" t="s">
        <v>3737</v>
      </c>
      <c r="AK248" s="1791" t="s">
        <v>3737</v>
      </c>
      <c r="AL248" s="1791" t="s">
        <v>3737</v>
      </c>
      <c r="AM248" s="1791" t="s">
        <v>3737</v>
      </c>
      <c r="AN248" s="1791" t="s">
        <v>3737</v>
      </c>
      <c r="AO248" s="1791" t="s">
        <v>3737</v>
      </c>
      <c r="AP248" s="1791" t="s">
        <v>3737</v>
      </c>
      <c r="AQ248" s="1791" t="s">
        <v>3737</v>
      </c>
      <c r="AR248" s="1791" t="s">
        <v>3737</v>
      </c>
      <c r="AS248" s="1791" t="s">
        <v>3737</v>
      </c>
      <c r="AT248" s="1791" t="s">
        <v>3737</v>
      </c>
    </row>
    <row r="249" spans="1:46" ht="157.5">
      <c r="A249" s="1792" t="s">
        <v>4509</v>
      </c>
      <c r="B249" s="1793" t="s">
        <v>4510</v>
      </c>
      <c r="C249" s="1793" t="s">
        <v>3564</v>
      </c>
      <c r="D249" s="1793" t="s">
        <v>3564</v>
      </c>
      <c r="E249" s="1793" t="s">
        <v>4500</v>
      </c>
      <c r="F249" s="1793" t="s">
        <v>4511</v>
      </c>
      <c r="G249" s="1793" t="s">
        <v>3564</v>
      </c>
      <c r="H249" s="1793" t="s">
        <v>3736</v>
      </c>
      <c r="I249" s="1795">
        <v>99240</v>
      </c>
      <c r="J249" s="1795">
        <v>98569</v>
      </c>
      <c r="K249" s="1795">
        <v>98672</v>
      </c>
      <c r="L249" s="1795">
        <v>99565</v>
      </c>
      <c r="M249" s="1795">
        <v>99628.9</v>
      </c>
      <c r="N249" s="1795">
        <v>99432.9</v>
      </c>
      <c r="O249" s="1795">
        <v>98119</v>
      </c>
      <c r="P249" s="1795">
        <v>96500.6</v>
      </c>
      <c r="Q249" s="1794">
        <v>95546</v>
      </c>
      <c r="R249" s="1794">
        <v>94741</v>
      </c>
      <c r="S249" s="1794">
        <v>96741</v>
      </c>
      <c r="T249" s="1790">
        <v>95619</v>
      </c>
      <c r="U249" s="1790">
        <v>94501</v>
      </c>
      <c r="V249" s="1790">
        <v>94501</v>
      </c>
      <c r="W249" s="1790">
        <v>94501</v>
      </c>
      <c r="X249" s="1790">
        <v>94501</v>
      </c>
      <c r="Y249" s="1790">
        <v>94501</v>
      </c>
      <c r="Z249" s="1790">
        <v>94501</v>
      </c>
      <c r="AA249" s="1790">
        <v>94501</v>
      </c>
      <c r="AB249" s="1790">
        <v>94501</v>
      </c>
      <c r="AC249" s="1790">
        <v>94501</v>
      </c>
      <c r="AD249" s="1795" t="s">
        <v>3737</v>
      </c>
      <c r="AE249" s="1795" t="s">
        <v>3737</v>
      </c>
      <c r="AF249" s="1795" t="s">
        <v>3737</v>
      </c>
      <c r="AG249" s="1795" t="s">
        <v>3737</v>
      </c>
      <c r="AH249" s="1795" t="s">
        <v>3737</v>
      </c>
      <c r="AI249" s="1795" t="s">
        <v>3737</v>
      </c>
      <c r="AJ249" s="1795" t="s">
        <v>3737</v>
      </c>
      <c r="AK249" s="1795" t="s">
        <v>3737</v>
      </c>
      <c r="AL249" s="1795" t="s">
        <v>3737</v>
      </c>
      <c r="AM249" s="1795" t="s">
        <v>3737</v>
      </c>
      <c r="AN249" s="1795" t="s">
        <v>3737</v>
      </c>
      <c r="AO249" s="1795" t="s">
        <v>3737</v>
      </c>
      <c r="AP249" s="1795" t="s">
        <v>3737</v>
      </c>
      <c r="AQ249" s="1795" t="s">
        <v>3737</v>
      </c>
      <c r="AR249" s="1795" t="s">
        <v>3737</v>
      </c>
      <c r="AS249" s="1795" t="s">
        <v>3737</v>
      </c>
      <c r="AT249" s="1795" t="s">
        <v>3737</v>
      </c>
    </row>
    <row r="250" spans="1:46" ht="157.5">
      <c r="A250" s="1787" t="s">
        <v>4512</v>
      </c>
      <c r="B250" s="1788" t="s">
        <v>4513</v>
      </c>
      <c r="C250" s="1788" t="s">
        <v>3564</v>
      </c>
      <c r="D250" s="1788" t="s">
        <v>3564</v>
      </c>
      <c r="E250" s="1788" t="s">
        <v>4500</v>
      </c>
      <c r="F250" s="1788" t="s">
        <v>4514</v>
      </c>
      <c r="G250" s="1788" t="s">
        <v>3564</v>
      </c>
      <c r="H250" s="1788" t="s">
        <v>3736</v>
      </c>
      <c r="I250" s="1791">
        <v>74340</v>
      </c>
      <c r="J250" s="1791">
        <v>82730</v>
      </c>
      <c r="K250" s="1791">
        <v>96799</v>
      </c>
      <c r="L250" s="1791">
        <v>116762</v>
      </c>
      <c r="M250" s="1791">
        <v>131437.6</v>
      </c>
      <c r="N250" s="1791">
        <v>146773.20000000001</v>
      </c>
      <c r="O250" s="1791">
        <v>165294</v>
      </c>
      <c r="P250" s="1791">
        <v>195095.2</v>
      </c>
      <c r="Q250" s="1789">
        <v>228755</v>
      </c>
      <c r="R250" s="1789">
        <v>257805</v>
      </c>
      <c r="S250" s="1789">
        <v>291842</v>
      </c>
      <c r="T250" s="1790">
        <v>334372</v>
      </c>
      <c r="U250" s="1790">
        <v>362602</v>
      </c>
      <c r="V250" s="1790">
        <v>380632</v>
      </c>
      <c r="W250" s="1790">
        <v>394862</v>
      </c>
      <c r="X250" s="1790">
        <v>409092</v>
      </c>
      <c r="Y250" s="1790">
        <v>424322</v>
      </c>
      <c r="Z250" s="1790">
        <v>439552</v>
      </c>
      <c r="AA250" s="1790">
        <v>454782</v>
      </c>
      <c r="AB250" s="1790">
        <v>470012</v>
      </c>
      <c r="AC250" s="1790">
        <v>485242</v>
      </c>
      <c r="AD250" s="1791" t="s">
        <v>3737</v>
      </c>
      <c r="AE250" s="1791" t="s">
        <v>3737</v>
      </c>
      <c r="AF250" s="1791" t="s">
        <v>3737</v>
      </c>
      <c r="AG250" s="1791" t="s">
        <v>3737</v>
      </c>
      <c r="AH250" s="1791" t="s">
        <v>3737</v>
      </c>
      <c r="AI250" s="1791" t="s">
        <v>3737</v>
      </c>
      <c r="AJ250" s="1791" t="s">
        <v>3737</v>
      </c>
      <c r="AK250" s="1791" t="s">
        <v>3737</v>
      </c>
      <c r="AL250" s="1791" t="s">
        <v>3737</v>
      </c>
      <c r="AM250" s="1791" t="s">
        <v>3737</v>
      </c>
      <c r="AN250" s="1791" t="s">
        <v>3737</v>
      </c>
      <c r="AO250" s="1791" t="s">
        <v>3737</v>
      </c>
      <c r="AP250" s="1791" t="s">
        <v>3737</v>
      </c>
      <c r="AQ250" s="1791" t="s">
        <v>3737</v>
      </c>
      <c r="AR250" s="1791" t="s">
        <v>3737</v>
      </c>
      <c r="AS250" s="1791" t="s">
        <v>3737</v>
      </c>
      <c r="AT250" s="1791" t="s">
        <v>3737</v>
      </c>
    </row>
    <row r="251" spans="1:46" ht="157.5">
      <c r="A251" s="1792" t="s">
        <v>4515</v>
      </c>
      <c r="B251" s="1793" t="s">
        <v>4516</v>
      </c>
      <c r="C251" s="1793" t="s">
        <v>3564</v>
      </c>
      <c r="D251" s="1793" t="s">
        <v>3564</v>
      </c>
      <c r="E251" s="1793" t="s">
        <v>4500</v>
      </c>
      <c r="F251" s="1793" t="s">
        <v>4517</v>
      </c>
      <c r="G251" s="1793" t="s">
        <v>3564</v>
      </c>
      <c r="H251" s="1793" t="s">
        <v>3736</v>
      </c>
      <c r="I251" s="1795">
        <v>11759</v>
      </c>
      <c r="J251" s="1795">
        <v>15984</v>
      </c>
      <c r="K251" s="1795">
        <v>21684</v>
      </c>
      <c r="L251" s="1795">
        <v>32958</v>
      </c>
      <c r="M251" s="1795">
        <v>41356.800000000003</v>
      </c>
      <c r="N251" s="1795">
        <v>49812.2</v>
      </c>
      <c r="O251" s="1795">
        <v>59068.4</v>
      </c>
      <c r="P251" s="1795">
        <v>74045.600000000006</v>
      </c>
      <c r="Q251" s="1794">
        <v>93306</v>
      </c>
      <c r="R251" s="1794">
        <v>111306</v>
      </c>
      <c r="S251" s="1794">
        <v>138306</v>
      </c>
      <c r="T251" s="1790">
        <v>174306</v>
      </c>
      <c r="U251" s="1790">
        <v>196806</v>
      </c>
      <c r="V251" s="1790">
        <v>208806</v>
      </c>
      <c r="W251" s="1790">
        <v>218006</v>
      </c>
      <c r="X251" s="1790">
        <v>227206</v>
      </c>
      <c r="Y251" s="1790">
        <v>237206</v>
      </c>
      <c r="Z251" s="1790">
        <v>247206</v>
      </c>
      <c r="AA251" s="1790">
        <v>257206</v>
      </c>
      <c r="AB251" s="1790">
        <v>267206</v>
      </c>
      <c r="AC251" s="1790">
        <v>277206</v>
      </c>
      <c r="AD251" s="1795" t="s">
        <v>3737</v>
      </c>
      <c r="AE251" s="1795" t="s">
        <v>3737</v>
      </c>
      <c r="AF251" s="1795" t="s">
        <v>3737</v>
      </c>
      <c r="AG251" s="1795" t="s">
        <v>3737</v>
      </c>
      <c r="AH251" s="1795" t="s">
        <v>3737</v>
      </c>
      <c r="AI251" s="1795" t="s">
        <v>3737</v>
      </c>
      <c r="AJ251" s="1795" t="s">
        <v>3737</v>
      </c>
      <c r="AK251" s="1795" t="s">
        <v>3737</v>
      </c>
      <c r="AL251" s="1795" t="s">
        <v>3737</v>
      </c>
      <c r="AM251" s="1795" t="s">
        <v>3737</v>
      </c>
      <c r="AN251" s="1795" t="s">
        <v>3737</v>
      </c>
      <c r="AO251" s="1795" t="s">
        <v>3737</v>
      </c>
      <c r="AP251" s="1795" t="s">
        <v>3737</v>
      </c>
      <c r="AQ251" s="1795" t="s">
        <v>3737</v>
      </c>
      <c r="AR251" s="1795" t="s">
        <v>3737</v>
      </c>
      <c r="AS251" s="1795" t="s">
        <v>3737</v>
      </c>
      <c r="AT251" s="1795" t="s">
        <v>3737</v>
      </c>
    </row>
    <row r="252" spans="1:46" ht="157.5">
      <c r="A252" s="1787" t="s">
        <v>4518</v>
      </c>
      <c r="B252" s="1788" t="s">
        <v>4519</v>
      </c>
      <c r="C252" s="1788" t="s">
        <v>3564</v>
      </c>
      <c r="D252" s="1788" t="s">
        <v>3564</v>
      </c>
      <c r="E252" s="1788" t="s">
        <v>4500</v>
      </c>
      <c r="F252" s="1788" t="s">
        <v>4520</v>
      </c>
      <c r="G252" s="1788" t="s">
        <v>3564</v>
      </c>
      <c r="H252" s="1788" t="s">
        <v>3736</v>
      </c>
      <c r="I252" s="1791">
        <v>0</v>
      </c>
      <c r="J252" s="1791">
        <v>0</v>
      </c>
      <c r="K252" s="1791">
        <v>0</v>
      </c>
      <c r="L252" s="1791">
        <v>0</v>
      </c>
      <c r="M252" s="1791">
        <v>0</v>
      </c>
      <c r="N252" s="1791">
        <v>0</v>
      </c>
      <c r="O252" s="1791">
        <v>0</v>
      </c>
      <c r="P252" s="1791">
        <v>0</v>
      </c>
      <c r="Q252" s="1789">
        <v>0</v>
      </c>
      <c r="R252" s="1789">
        <v>0</v>
      </c>
      <c r="S252" s="1789">
        <v>0</v>
      </c>
      <c r="T252" s="1790">
        <v>0</v>
      </c>
      <c r="U252" s="1790">
        <v>0</v>
      </c>
      <c r="V252" s="1790">
        <v>0</v>
      </c>
      <c r="W252" s="1790">
        <v>0</v>
      </c>
      <c r="X252" s="1790">
        <v>0</v>
      </c>
      <c r="Y252" s="1790">
        <v>0</v>
      </c>
      <c r="Z252" s="1790">
        <v>0</v>
      </c>
      <c r="AA252" s="1790">
        <v>0</v>
      </c>
      <c r="AB252" s="1790">
        <v>0</v>
      </c>
      <c r="AC252" s="1790">
        <v>0</v>
      </c>
      <c r="AD252" s="1791" t="s">
        <v>3737</v>
      </c>
      <c r="AE252" s="1791" t="s">
        <v>3737</v>
      </c>
      <c r="AF252" s="1791" t="s">
        <v>3737</v>
      </c>
      <c r="AG252" s="1791" t="s">
        <v>3737</v>
      </c>
      <c r="AH252" s="1791" t="s">
        <v>3737</v>
      </c>
      <c r="AI252" s="1791" t="s">
        <v>3737</v>
      </c>
      <c r="AJ252" s="1791" t="s">
        <v>3737</v>
      </c>
      <c r="AK252" s="1791" t="s">
        <v>3737</v>
      </c>
      <c r="AL252" s="1791" t="s">
        <v>3737</v>
      </c>
      <c r="AM252" s="1791" t="s">
        <v>3737</v>
      </c>
      <c r="AN252" s="1791" t="s">
        <v>3737</v>
      </c>
      <c r="AO252" s="1791" t="s">
        <v>3737</v>
      </c>
      <c r="AP252" s="1791" t="s">
        <v>3737</v>
      </c>
      <c r="AQ252" s="1791" t="s">
        <v>3737</v>
      </c>
      <c r="AR252" s="1791" t="s">
        <v>3737</v>
      </c>
      <c r="AS252" s="1791" t="s">
        <v>3737</v>
      </c>
      <c r="AT252" s="1791" t="s">
        <v>3737</v>
      </c>
    </row>
    <row r="253" spans="1:46" ht="157.5">
      <c r="A253" s="1792" t="s">
        <v>4521</v>
      </c>
      <c r="B253" s="1793" t="s">
        <v>4522</v>
      </c>
      <c r="C253" s="1793" t="s">
        <v>3564</v>
      </c>
      <c r="D253" s="1793" t="s">
        <v>3564</v>
      </c>
      <c r="E253" s="1793" t="s">
        <v>4500</v>
      </c>
      <c r="F253" s="1793" t="s">
        <v>4523</v>
      </c>
      <c r="G253" s="1793" t="s">
        <v>3564</v>
      </c>
      <c r="H253" s="1793" t="s">
        <v>3736</v>
      </c>
      <c r="I253" s="1795">
        <v>59974</v>
      </c>
      <c r="J253" s="1795">
        <v>64232</v>
      </c>
      <c r="K253" s="1795">
        <v>72573</v>
      </c>
      <c r="L253" s="1795">
        <v>81287</v>
      </c>
      <c r="M253" s="1795">
        <v>87597.5</v>
      </c>
      <c r="N253" s="1795">
        <v>94516.7</v>
      </c>
      <c r="O253" s="1795">
        <v>103670.2</v>
      </c>
      <c r="P253" s="1795">
        <v>118477.7</v>
      </c>
      <c r="Q253" s="1794">
        <v>132852</v>
      </c>
      <c r="R253" s="1794">
        <v>143852</v>
      </c>
      <c r="S253" s="1794">
        <v>150852</v>
      </c>
      <c r="T253" s="1790">
        <v>157352</v>
      </c>
      <c r="U253" s="1790">
        <v>163052</v>
      </c>
      <c r="V253" s="1790">
        <v>169052</v>
      </c>
      <c r="W253" s="1790">
        <v>174052</v>
      </c>
      <c r="X253" s="1790">
        <v>179052</v>
      </c>
      <c r="Y253" s="1790">
        <v>184252</v>
      </c>
      <c r="Z253" s="1790">
        <v>189452</v>
      </c>
      <c r="AA253" s="1790">
        <v>194652</v>
      </c>
      <c r="AB253" s="1790">
        <v>199852</v>
      </c>
      <c r="AC253" s="1790">
        <v>205052</v>
      </c>
      <c r="AD253" s="1795" t="s">
        <v>3737</v>
      </c>
      <c r="AE253" s="1795" t="s">
        <v>3737</v>
      </c>
      <c r="AF253" s="1795" t="s">
        <v>3737</v>
      </c>
      <c r="AG253" s="1795" t="s">
        <v>3737</v>
      </c>
      <c r="AH253" s="1795" t="s">
        <v>3737</v>
      </c>
      <c r="AI253" s="1795" t="s">
        <v>3737</v>
      </c>
      <c r="AJ253" s="1795" t="s">
        <v>3737</v>
      </c>
      <c r="AK253" s="1795" t="s">
        <v>3737</v>
      </c>
      <c r="AL253" s="1795" t="s">
        <v>3737</v>
      </c>
      <c r="AM253" s="1795" t="s">
        <v>3737</v>
      </c>
      <c r="AN253" s="1795" t="s">
        <v>3737</v>
      </c>
      <c r="AO253" s="1795" t="s">
        <v>3737</v>
      </c>
      <c r="AP253" s="1795" t="s">
        <v>3737</v>
      </c>
      <c r="AQ253" s="1795" t="s">
        <v>3737</v>
      </c>
      <c r="AR253" s="1795" t="s">
        <v>3737</v>
      </c>
      <c r="AS253" s="1795" t="s">
        <v>3737</v>
      </c>
      <c r="AT253" s="1795" t="s">
        <v>3737</v>
      </c>
    </row>
    <row r="254" spans="1:46" ht="136.5">
      <c r="A254" s="1787" t="s">
        <v>4524</v>
      </c>
      <c r="B254" s="1788" t="s">
        <v>4525</v>
      </c>
      <c r="C254" s="1788" t="s">
        <v>3564</v>
      </c>
      <c r="D254" s="1788" t="s">
        <v>3564</v>
      </c>
      <c r="E254" s="1788" t="s">
        <v>4103</v>
      </c>
      <c r="F254" s="1788" t="s">
        <v>4526</v>
      </c>
      <c r="G254" s="1788" t="s">
        <v>3564</v>
      </c>
      <c r="H254" s="1788" t="s">
        <v>3736</v>
      </c>
      <c r="I254" s="1791">
        <v>1712408</v>
      </c>
      <c r="J254" s="1791">
        <v>1712577</v>
      </c>
      <c r="K254" s="1791">
        <v>1470997</v>
      </c>
      <c r="L254" s="1791">
        <v>1354034</v>
      </c>
      <c r="M254" s="1791">
        <v>1321420.7</v>
      </c>
      <c r="N254" s="1791">
        <v>1272150.1000000001</v>
      </c>
      <c r="O254" s="1791">
        <v>1069527.1000000001</v>
      </c>
      <c r="P254" s="1791">
        <v>855770.2</v>
      </c>
      <c r="Q254" s="1789">
        <v>991561</v>
      </c>
      <c r="R254" s="1789">
        <v>909245</v>
      </c>
      <c r="S254" s="1789">
        <v>763418</v>
      </c>
      <c r="T254" s="1790">
        <v>677886</v>
      </c>
      <c r="U254" s="1790">
        <v>586017</v>
      </c>
      <c r="V254" s="1790">
        <v>545176</v>
      </c>
      <c r="W254" s="1790">
        <v>481360</v>
      </c>
      <c r="X254" s="1790">
        <v>422313</v>
      </c>
      <c r="Y254" s="1790">
        <v>373257</v>
      </c>
      <c r="Z254" s="1790">
        <v>329723</v>
      </c>
      <c r="AA254" s="1790">
        <v>293624</v>
      </c>
      <c r="AB254" s="1790">
        <v>258906</v>
      </c>
      <c r="AC254" s="1790">
        <v>228391</v>
      </c>
      <c r="AD254" s="1791" t="s">
        <v>3737</v>
      </c>
      <c r="AE254" s="1791" t="s">
        <v>3737</v>
      </c>
      <c r="AF254" s="1791" t="s">
        <v>3737</v>
      </c>
      <c r="AG254" s="1791" t="s">
        <v>3737</v>
      </c>
      <c r="AH254" s="1791" t="s">
        <v>3737</v>
      </c>
      <c r="AI254" s="1791" t="s">
        <v>3737</v>
      </c>
      <c r="AJ254" s="1791" t="s">
        <v>3737</v>
      </c>
      <c r="AK254" s="1791" t="s">
        <v>3737</v>
      </c>
      <c r="AL254" s="1791" t="s">
        <v>3737</v>
      </c>
      <c r="AM254" s="1791" t="s">
        <v>3737</v>
      </c>
      <c r="AN254" s="1791" t="s">
        <v>3737</v>
      </c>
      <c r="AO254" s="1791" t="s">
        <v>3737</v>
      </c>
      <c r="AP254" s="1791" t="s">
        <v>3737</v>
      </c>
      <c r="AQ254" s="1791" t="s">
        <v>3737</v>
      </c>
      <c r="AR254" s="1791" t="s">
        <v>3737</v>
      </c>
      <c r="AS254" s="1791" t="s">
        <v>3737</v>
      </c>
      <c r="AT254" s="1791" t="s">
        <v>3737</v>
      </c>
    </row>
    <row r="255" spans="1:46" ht="136.5">
      <c r="A255" s="1792" t="s">
        <v>4527</v>
      </c>
      <c r="B255" s="1793" t="s">
        <v>4528</v>
      </c>
      <c r="C255" s="1793" t="s">
        <v>3564</v>
      </c>
      <c r="D255" s="1793" t="s">
        <v>3564</v>
      </c>
      <c r="E255" s="1793" t="s">
        <v>4103</v>
      </c>
      <c r="F255" s="1793" t="s">
        <v>4529</v>
      </c>
      <c r="G255" s="1793" t="s">
        <v>3564</v>
      </c>
      <c r="H255" s="1793" t="s">
        <v>3736</v>
      </c>
      <c r="I255" s="1795">
        <v>2990247</v>
      </c>
      <c r="J255" s="1795">
        <v>2999894</v>
      </c>
      <c r="K255" s="1795">
        <v>2968388</v>
      </c>
      <c r="L255" s="1795">
        <v>2891618</v>
      </c>
      <c r="M255" s="1795">
        <v>2775497.9</v>
      </c>
      <c r="N255" s="1795">
        <v>2917313.7</v>
      </c>
      <c r="O255" s="1795">
        <v>2823817.6</v>
      </c>
      <c r="P255" s="1795">
        <v>2648703.2999999998</v>
      </c>
      <c r="Q255" s="1794">
        <v>2735814</v>
      </c>
      <c r="R255" s="1794">
        <v>2763866</v>
      </c>
      <c r="S255" s="1794">
        <v>2726492</v>
      </c>
      <c r="T255" s="1790">
        <v>2711543</v>
      </c>
      <c r="U255" s="1790">
        <v>2710151</v>
      </c>
      <c r="V255" s="1790">
        <v>2708677</v>
      </c>
      <c r="W255" s="1790">
        <v>2693577</v>
      </c>
      <c r="X255" s="1790">
        <v>2678476</v>
      </c>
      <c r="Y255" s="1790">
        <v>2655826</v>
      </c>
      <c r="Z255" s="1790">
        <v>2633176</v>
      </c>
      <c r="AA255" s="1790">
        <v>2610525</v>
      </c>
      <c r="AB255" s="1790">
        <v>2587875</v>
      </c>
      <c r="AC255" s="1790">
        <v>2565224</v>
      </c>
      <c r="AD255" s="1795" t="s">
        <v>3737</v>
      </c>
      <c r="AE255" s="1795" t="s">
        <v>3737</v>
      </c>
      <c r="AF255" s="1795" t="s">
        <v>3737</v>
      </c>
      <c r="AG255" s="1795" t="s">
        <v>3737</v>
      </c>
      <c r="AH255" s="1795" t="s">
        <v>3737</v>
      </c>
      <c r="AI255" s="1795" t="s">
        <v>3737</v>
      </c>
      <c r="AJ255" s="1795" t="s">
        <v>3737</v>
      </c>
      <c r="AK255" s="1795" t="s">
        <v>3737</v>
      </c>
      <c r="AL255" s="1795" t="s">
        <v>3737</v>
      </c>
      <c r="AM255" s="1795" t="s">
        <v>3737</v>
      </c>
      <c r="AN255" s="1795" t="s">
        <v>3737</v>
      </c>
      <c r="AO255" s="1795" t="s">
        <v>3737</v>
      </c>
      <c r="AP255" s="1795" t="s">
        <v>3737</v>
      </c>
      <c r="AQ255" s="1795" t="s">
        <v>3737</v>
      </c>
      <c r="AR255" s="1795" t="s">
        <v>3737</v>
      </c>
      <c r="AS255" s="1795" t="s">
        <v>3737</v>
      </c>
      <c r="AT255" s="1795" t="s">
        <v>3737</v>
      </c>
    </row>
    <row r="256" spans="1:46" ht="136.5">
      <c r="A256" s="1787" t="s">
        <v>4530</v>
      </c>
      <c r="B256" s="1788" t="s">
        <v>4531</v>
      </c>
      <c r="C256" s="1788" t="s">
        <v>3564</v>
      </c>
      <c r="D256" s="1788" t="s">
        <v>3564</v>
      </c>
      <c r="E256" s="1788" t="s">
        <v>4103</v>
      </c>
      <c r="F256" s="1788" t="s">
        <v>4532</v>
      </c>
      <c r="G256" s="1788" t="s">
        <v>3564</v>
      </c>
      <c r="H256" s="1788" t="s">
        <v>3736</v>
      </c>
      <c r="I256" s="1791">
        <v>18422</v>
      </c>
      <c r="J256" s="1791">
        <v>18710</v>
      </c>
      <c r="K256" s="1791">
        <v>18727</v>
      </c>
      <c r="L256" s="1791">
        <v>18584</v>
      </c>
      <c r="M256" s="1791">
        <v>18726.5</v>
      </c>
      <c r="N256" s="1791">
        <v>18773.5</v>
      </c>
      <c r="O256" s="1791">
        <v>18363.5</v>
      </c>
      <c r="P256" s="1791">
        <v>18830.900000000001</v>
      </c>
      <c r="Q256" s="1789">
        <v>19077</v>
      </c>
      <c r="R256" s="1789">
        <v>19602</v>
      </c>
      <c r="S256" s="1789">
        <v>19680</v>
      </c>
      <c r="T256" s="1790">
        <v>19703</v>
      </c>
      <c r="U256" s="1790">
        <v>19724</v>
      </c>
      <c r="V256" s="1790">
        <v>19742</v>
      </c>
      <c r="W256" s="1790">
        <v>19759</v>
      </c>
      <c r="X256" s="1790">
        <v>19772</v>
      </c>
      <c r="Y256" s="1790">
        <v>19784</v>
      </c>
      <c r="Z256" s="1790">
        <v>19793</v>
      </c>
      <c r="AA256" s="1790">
        <v>19801</v>
      </c>
      <c r="AB256" s="1790">
        <v>19806</v>
      </c>
      <c r="AC256" s="1790">
        <v>19809</v>
      </c>
      <c r="AD256" s="1791" t="s">
        <v>3737</v>
      </c>
      <c r="AE256" s="1791" t="s">
        <v>3737</v>
      </c>
      <c r="AF256" s="1791" t="s">
        <v>3737</v>
      </c>
      <c r="AG256" s="1791" t="s">
        <v>3737</v>
      </c>
      <c r="AH256" s="1791" t="s">
        <v>3737</v>
      </c>
      <c r="AI256" s="1791" t="s">
        <v>3737</v>
      </c>
      <c r="AJ256" s="1791" t="s">
        <v>3737</v>
      </c>
      <c r="AK256" s="1791" t="s">
        <v>3737</v>
      </c>
      <c r="AL256" s="1791" t="s">
        <v>3737</v>
      </c>
      <c r="AM256" s="1791" t="s">
        <v>3737</v>
      </c>
      <c r="AN256" s="1791" t="s">
        <v>3737</v>
      </c>
      <c r="AO256" s="1791" t="s">
        <v>3737</v>
      </c>
      <c r="AP256" s="1791" t="s">
        <v>3737</v>
      </c>
      <c r="AQ256" s="1791" t="s">
        <v>3737</v>
      </c>
      <c r="AR256" s="1791" t="s">
        <v>3737</v>
      </c>
      <c r="AS256" s="1791" t="s">
        <v>3737</v>
      </c>
      <c r="AT256" s="1791" t="s">
        <v>3737</v>
      </c>
    </row>
    <row r="257" spans="1:46" ht="136.5">
      <c r="A257" s="1792" t="s">
        <v>4533</v>
      </c>
      <c r="B257" s="1793" t="s">
        <v>4534</v>
      </c>
      <c r="C257" s="1793" t="s">
        <v>3564</v>
      </c>
      <c r="D257" s="1793" t="s">
        <v>3564</v>
      </c>
      <c r="E257" s="1793" t="s">
        <v>4103</v>
      </c>
      <c r="F257" s="1793" t="s">
        <v>4535</v>
      </c>
      <c r="G257" s="1793" t="s">
        <v>3564</v>
      </c>
      <c r="H257" s="1793" t="s">
        <v>3736</v>
      </c>
      <c r="I257" s="1795">
        <v>270856</v>
      </c>
      <c r="J257" s="1795">
        <v>261473</v>
      </c>
      <c r="K257" s="1795">
        <v>251018</v>
      </c>
      <c r="L257" s="1795">
        <v>269670</v>
      </c>
      <c r="M257" s="1795">
        <v>302362.2</v>
      </c>
      <c r="N257" s="1795">
        <v>295501.09999999998</v>
      </c>
      <c r="O257" s="1795">
        <v>289798.5</v>
      </c>
      <c r="P257" s="1795">
        <v>287139.5</v>
      </c>
      <c r="Q257" s="1794">
        <v>253479</v>
      </c>
      <c r="R257" s="1794">
        <v>263845</v>
      </c>
      <c r="S257" s="1794">
        <v>262526</v>
      </c>
      <c r="T257" s="1790">
        <v>261213</v>
      </c>
      <c r="U257" s="1790">
        <v>260287</v>
      </c>
      <c r="V257" s="1790">
        <v>259364</v>
      </c>
      <c r="W257" s="1790">
        <v>258443</v>
      </c>
      <c r="X257" s="1790">
        <v>257525</v>
      </c>
      <c r="Y257" s="1790">
        <v>256486</v>
      </c>
      <c r="Z257" s="1790">
        <v>255203</v>
      </c>
      <c r="AA257" s="1790">
        <v>253927</v>
      </c>
      <c r="AB257" s="1790">
        <v>252658</v>
      </c>
      <c r="AC257" s="1790">
        <v>251394</v>
      </c>
      <c r="AD257" s="1795" t="s">
        <v>3737</v>
      </c>
      <c r="AE257" s="1795" t="s">
        <v>3737</v>
      </c>
      <c r="AF257" s="1795" t="s">
        <v>3737</v>
      </c>
      <c r="AG257" s="1795" t="s">
        <v>3737</v>
      </c>
      <c r="AH257" s="1795" t="s">
        <v>3737</v>
      </c>
      <c r="AI257" s="1795" t="s">
        <v>3737</v>
      </c>
      <c r="AJ257" s="1795" t="s">
        <v>3737</v>
      </c>
      <c r="AK257" s="1795" t="s">
        <v>3737</v>
      </c>
      <c r="AL257" s="1795" t="s">
        <v>3737</v>
      </c>
      <c r="AM257" s="1795" t="s">
        <v>3737</v>
      </c>
      <c r="AN257" s="1795" t="s">
        <v>3737</v>
      </c>
      <c r="AO257" s="1795" t="s">
        <v>3737</v>
      </c>
      <c r="AP257" s="1795" t="s">
        <v>3737</v>
      </c>
      <c r="AQ257" s="1795" t="s">
        <v>3737</v>
      </c>
      <c r="AR257" s="1795" t="s">
        <v>3737</v>
      </c>
      <c r="AS257" s="1795" t="s">
        <v>3737</v>
      </c>
      <c r="AT257" s="1795" t="s">
        <v>3737</v>
      </c>
    </row>
    <row r="258" spans="1:46" ht="136.5">
      <c r="A258" s="1787" t="s">
        <v>4536</v>
      </c>
      <c r="B258" s="1788" t="s">
        <v>4537</v>
      </c>
      <c r="C258" s="1788" t="s">
        <v>3564</v>
      </c>
      <c r="D258" s="1788" t="s">
        <v>3564</v>
      </c>
      <c r="E258" s="1788" t="s">
        <v>4103</v>
      </c>
      <c r="F258" s="1788" t="s">
        <v>4538</v>
      </c>
      <c r="G258" s="1788" t="s">
        <v>3564</v>
      </c>
      <c r="H258" s="1788" t="s">
        <v>3736</v>
      </c>
      <c r="I258" s="1791">
        <v>1158454</v>
      </c>
      <c r="J258" s="1791">
        <v>1161333</v>
      </c>
      <c r="K258" s="1791">
        <v>1372570</v>
      </c>
      <c r="L258" s="1791">
        <v>1418100</v>
      </c>
      <c r="M258" s="1791">
        <v>1337703.3999999999</v>
      </c>
      <c r="N258" s="1791">
        <v>1519217.5</v>
      </c>
      <c r="O258" s="1791">
        <v>1639825.3</v>
      </c>
      <c r="P258" s="1791">
        <v>1680143</v>
      </c>
      <c r="Q258" s="1789">
        <v>1634090</v>
      </c>
      <c r="R258" s="1789">
        <v>1742100</v>
      </c>
      <c r="S258" s="1789">
        <v>1826750</v>
      </c>
      <c r="T258" s="1790">
        <v>1856817</v>
      </c>
      <c r="U258" s="1790">
        <v>1917914</v>
      </c>
      <c r="V258" s="1790">
        <v>1960581</v>
      </c>
      <c r="W258" s="1790">
        <v>2024625</v>
      </c>
      <c r="X258" s="1790">
        <v>2084774</v>
      </c>
      <c r="Y258" s="1790">
        <v>2033609</v>
      </c>
      <c r="Z258" s="1790">
        <v>2061019</v>
      </c>
      <c r="AA258" s="1790">
        <v>2084425</v>
      </c>
      <c r="AB258" s="1790">
        <v>2106911</v>
      </c>
      <c r="AC258" s="1790">
        <v>2122138</v>
      </c>
      <c r="AD258" s="1791" t="s">
        <v>3737</v>
      </c>
      <c r="AE258" s="1791" t="s">
        <v>3737</v>
      </c>
      <c r="AF258" s="1791" t="s">
        <v>3737</v>
      </c>
      <c r="AG258" s="1791" t="s">
        <v>3737</v>
      </c>
      <c r="AH258" s="1791" t="s">
        <v>3737</v>
      </c>
      <c r="AI258" s="1791" t="s">
        <v>3737</v>
      </c>
      <c r="AJ258" s="1791" t="s">
        <v>3737</v>
      </c>
      <c r="AK258" s="1791" t="s">
        <v>3737</v>
      </c>
      <c r="AL258" s="1791" t="s">
        <v>3737</v>
      </c>
      <c r="AM258" s="1791" t="s">
        <v>3737</v>
      </c>
      <c r="AN258" s="1791" t="s">
        <v>3737</v>
      </c>
      <c r="AO258" s="1791" t="s">
        <v>3737</v>
      </c>
      <c r="AP258" s="1791" t="s">
        <v>3737</v>
      </c>
      <c r="AQ258" s="1791" t="s">
        <v>3737</v>
      </c>
      <c r="AR258" s="1791" t="s">
        <v>3737</v>
      </c>
      <c r="AS258" s="1791" t="s">
        <v>3737</v>
      </c>
      <c r="AT258" s="1791" t="s">
        <v>3737</v>
      </c>
    </row>
    <row r="259" spans="1:46" ht="136.5">
      <c r="A259" s="1792" t="s">
        <v>4539</v>
      </c>
      <c r="B259" s="1793" t="s">
        <v>4540</v>
      </c>
      <c r="C259" s="1793" t="s">
        <v>3564</v>
      </c>
      <c r="D259" s="1793" t="s">
        <v>3564</v>
      </c>
      <c r="E259" s="1793" t="s">
        <v>4103</v>
      </c>
      <c r="F259" s="1793" t="s">
        <v>4541</v>
      </c>
      <c r="G259" s="1793" t="s">
        <v>3564</v>
      </c>
      <c r="H259" s="1793" t="s">
        <v>3736</v>
      </c>
      <c r="I259" s="1795">
        <v>822004</v>
      </c>
      <c r="J259" s="1795">
        <v>830584</v>
      </c>
      <c r="K259" s="1795">
        <v>830288</v>
      </c>
      <c r="L259" s="1795">
        <v>839918</v>
      </c>
      <c r="M259" s="1795">
        <v>838861.4</v>
      </c>
      <c r="N259" s="1795">
        <v>841328.6</v>
      </c>
      <c r="O259" s="1795">
        <v>843330.1</v>
      </c>
      <c r="P259" s="1795">
        <v>823149.5</v>
      </c>
      <c r="Q259" s="1794">
        <v>811551</v>
      </c>
      <c r="R259" s="1794">
        <v>803669</v>
      </c>
      <c r="S259" s="1794">
        <v>812598</v>
      </c>
      <c r="T259" s="1790">
        <v>827551</v>
      </c>
      <c r="U259" s="1790">
        <v>817875</v>
      </c>
      <c r="V259" s="1790">
        <v>817875</v>
      </c>
      <c r="W259" s="1790">
        <v>817875</v>
      </c>
      <c r="X259" s="1790">
        <v>817875</v>
      </c>
      <c r="Y259" s="1790">
        <v>817875</v>
      </c>
      <c r="Z259" s="1790">
        <v>817875</v>
      </c>
      <c r="AA259" s="1790">
        <v>817875</v>
      </c>
      <c r="AB259" s="1790">
        <v>817875</v>
      </c>
      <c r="AC259" s="1790">
        <v>817875</v>
      </c>
      <c r="AD259" s="1795" t="s">
        <v>3737</v>
      </c>
      <c r="AE259" s="1795" t="s">
        <v>3737</v>
      </c>
      <c r="AF259" s="1795" t="s">
        <v>3737</v>
      </c>
      <c r="AG259" s="1795" t="s">
        <v>3737</v>
      </c>
      <c r="AH259" s="1795" t="s">
        <v>3737</v>
      </c>
      <c r="AI259" s="1795" t="s">
        <v>3737</v>
      </c>
      <c r="AJ259" s="1795" t="s">
        <v>3737</v>
      </c>
      <c r="AK259" s="1795" t="s">
        <v>3737</v>
      </c>
      <c r="AL259" s="1795" t="s">
        <v>3737</v>
      </c>
      <c r="AM259" s="1795" t="s">
        <v>3737</v>
      </c>
      <c r="AN259" s="1795" t="s">
        <v>3737</v>
      </c>
      <c r="AO259" s="1795" t="s">
        <v>3737</v>
      </c>
      <c r="AP259" s="1795" t="s">
        <v>3737</v>
      </c>
      <c r="AQ259" s="1795" t="s">
        <v>3737</v>
      </c>
      <c r="AR259" s="1795" t="s">
        <v>3737</v>
      </c>
      <c r="AS259" s="1795" t="s">
        <v>3737</v>
      </c>
      <c r="AT259" s="1795" t="s">
        <v>3737</v>
      </c>
    </row>
    <row r="260" spans="1:46" ht="136.5">
      <c r="A260" s="1787" t="s">
        <v>4542</v>
      </c>
      <c r="B260" s="1788" t="s">
        <v>4543</v>
      </c>
      <c r="C260" s="1788" t="s">
        <v>3564</v>
      </c>
      <c r="D260" s="1788" t="s">
        <v>3564</v>
      </c>
      <c r="E260" s="1788" t="s">
        <v>4103</v>
      </c>
      <c r="F260" s="1788" t="s">
        <v>4544</v>
      </c>
      <c r="G260" s="1788" t="s">
        <v>3564</v>
      </c>
      <c r="H260" s="1788" t="s">
        <v>3736</v>
      </c>
      <c r="I260" s="1791">
        <v>36858</v>
      </c>
      <c r="J260" s="1791">
        <v>39877</v>
      </c>
      <c r="K260" s="1791">
        <v>38837</v>
      </c>
      <c r="L260" s="1791">
        <v>34759</v>
      </c>
      <c r="M260" s="1791">
        <v>32411.599999999999</v>
      </c>
      <c r="N260" s="1791">
        <v>42927.7</v>
      </c>
      <c r="O260" s="1791">
        <v>35790.199999999997</v>
      </c>
      <c r="P260" s="1791">
        <v>37410.9</v>
      </c>
      <c r="Q260" s="1789">
        <v>36125</v>
      </c>
      <c r="R260" s="1789">
        <v>41458</v>
      </c>
      <c r="S260" s="1789">
        <v>27265</v>
      </c>
      <c r="T260" s="1790">
        <v>27115</v>
      </c>
      <c r="U260" s="1790">
        <v>21681</v>
      </c>
      <c r="V260" s="1790">
        <v>21669</v>
      </c>
      <c r="W260" s="1790">
        <v>21549</v>
      </c>
      <c r="X260" s="1790">
        <v>21428</v>
      </c>
      <c r="Y260" s="1790">
        <v>2656</v>
      </c>
      <c r="Z260" s="1790">
        <v>2633</v>
      </c>
      <c r="AA260" s="1790">
        <v>870.2</v>
      </c>
      <c r="AB260" s="1790">
        <v>862.6</v>
      </c>
      <c r="AC260" s="1790">
        <v>855.1</v>
      </c>
      <c r="AD260" s="1791" t="s">
        <v>3737</v>
      </c>
      <c r="AE260" s="1791" t="s">
        <v>3737</v>
      </c>
      <c r="AF260" s="1791" t="s">
        <v>3737</v>
      </c>
      <c r="AG260" s="1791" t="s">
        <v>3737</v>
      </c>
      <c r="AH260" s="1791" t="s">
        <v>3737</v>
      </c>
      <c r="AI260" s="1791" t="s">
        <v>3737</v>
      </c>
      <c r="AJ260" s="1791" t="s">
        <v>3737</v>
      </c>
      <c r="AK260" s="1791" t="s">
        <v>3737</v>
      </c>
      <c r="AL260" s="1791" t="s">
        <v>3737</v>
      </c>
      <c r="AM260" s="1791" t="s">
        <v>3737</v>
      </c>
      <c r="AN260" s="1791" t="s">
        <v>3737</v>
      </c>
      <c r="AO260" s="1791" t="s">
        <v>3737</v>
      </c>
      <c r="AP260" s="1791" t="s">
        <v>3737</v>
      </c>
      <c r="AQ260" s="1791" t="s">
        <v>3737</v>
      </c>
      <c r="AR260" s="1791" t="s">
        <v>3737</v>
      </c>
      <c r="AS260" s="1791" t="s">
        <v>3737</v>
      </c>
      <c r="AT260" s="1791" t="s">
        <v>3737</v>
      </c>
    </row>
    <row r="261" spans="1:46" ht="136.5">
      <c r="A261" s="1792" t="s">
        <v>4545</v>
      </c>
      <c r="B261" s="1793" t="s">
        <v>4546</v>
      </c>
      <c r="C261" s="1793" t="s">
        <v>3564</v>
      </c>
      <c r="D261" s="1793" t="s">
        <v>3564</v>
      </c>
      <c r="E261" s="1793" t="s">
        <v>4103</v>
      </c>
      <c r="F261" s="1793" t="s">
        <v>4547</v>
      </c>
      <c r="G261" s="1793" t="s">
        <v>3564</v>
      </c>
      <c r="H261" s="1793" t="s">
        <v>3736</v>
      </c>
      <c r="I261" s="1795">
        <v>82527</v>
      </c>
      <c r="J261" s="1795">
        <v>86107</v>
      </c>
      <c r="K261" s="1795">
        <v>85984</v>
      </c>
      <c r="L261" s="1795">
        <v>84725</v>
      </c>
      <c r="M261" s="1795">
        <v>83962.2</v>
      </c>
      <c r="N261" s="1795">
        <v>83018.3</v>
      </c>
      <c r="O261" s="1795">
        <v>78675</v>
      </c>
      <c r="P261" s="1795">
        <v>75379.199999999997</v>
      </c>
      <c r="Q261" s="1794">
        <v>74038</v>
      </c>
      <c r="R261" s="1794">
        <v>71063</v>
      </c>
      <c r="S261" s="1794">
        <v>109060</v>
      </c>
      <c r="T261" s="1790">
        <v>149725</v>
      </c>
      <c r="U261" s="1790">
        <v>184539</v>
      </c>
      <c r="V261" s="1790">
        <v>181251</v>
      </c>
      <c r="W261" s="1790">
        <v>166043</v>
      </c>
      <c r="X261" s="1790">
        <v>149961</v>
      </c>
      <c r="Y261" s="1790">
        <v>246304</v>
      </c>
      <c r="Z261" s="1790">
        <v>239800</v>
      </c>
      <c r="AA261" s="1790">
        <v>231606</v>
      </c>
      <c r="AB261" s="1790">
        <v>221195</v>
      </c>
      <c r="AC261" s="1790">
        <v>213841</v>
      </c>
      <c r="AD261" s="1795" t="s">
        <v>3737</v>
      </c>
      <c r="AE261" s="1795" t="s">
        <v>3737</v>
      </c>
      <c r="AF261" s="1795" t="s">
        <v>3737</v>
      </c>
      <c r="AG261" s="1795" t="s">
        <v>3737</v>
      </c>
      <c r="AH261" s="1795" t="s">
        <v>3737</v>
      </c>
      <c r="AI261" s="1795" t="s">
        <v>3737</v>
      </c>
      <c r="AJ261" s="1795" t="s">
        <v>3737</v>
      </c>
      <c r="AK261" s="1795" t="s">
        <v>3737</v>
      </c>
      <c r="AL261" s="1795" t="s">
        <v>3737</v>
      </c>
      <c r="AM261" s="1795" t="s">
        <v>3737</v>
      </c>
      <c r="AN261" s="1795" t="s">
        <v>3737</v>
      </c>
      <c r="AO261" s="1795" t="s">
        <v>3737</v>
      </c>
      <c r="AP261" s="1795" t="s">
        <v>3737</v>
      </c>
      <c r="AQ261" s="1795" t="s">
        <v>3737</v>
      </c>
      <c r="AR261" s="1795" t="s">
        <v>3737</v>
      </c>
      <c r="AS261" s="1795" t="s">
        <v>3737</v>
      </c>
      <c r="AT261" s="1795" t="s">
        <v>3737</v>
      </c>
    </row>
    <row r="262" spans="1:46" ht="136.5">
      <c r="A262" s="1787" t="s">
        <v>4548</v>
      </c>
      <c r="B262" s="1788" t="s">
        <v>4549</v>
      </c>
      <c r="C262" s="1788" t="s">
        <v>3564</v>
      </c>
      <c r="D262" s="1788" t="s">
        <v>3564</v>
      </c>
      <c r="E262" s="1788" t="s">
        <v>4103</v>
      </c>
      <c r="F262" s="1788" t="s">
        <v>4550</v>
      </c>
      <c r="G262" s="1788" t="s">
        <v>3564</v>
      </c>
      <c r="H262" s="1788" t="s">
        <v>3736</v>
      </c>
      <c r="I262" s="1791">
        <v>204007</v>
      </c>
      <c r="J262" s="1791">
        <v>228366</v>
      </c>
      <c r="K262" s="1791">
        <v>247354</v>
      </c>
      <c r="L262" s="1791">
        <v>298389</v>
      </c>
      <c r="M262" s="1791">
        <v>346955.2</v>
      </c>
      <c r="N262" s="1791">
        <v>379792.4</v>
      </c>
      <c r="O262" s="1791">
        <v>414042</v>
      </c>
      <c r="P262" s="1791">
        <v>479977.8</v>
      </c>
      <c r="Q262" s="1789">
        <v>553214</v>
      </c>
      <c r="R262" s="1789">
        <v>648036</v>
      </c>
      <c r="S262" s="1789">
        <v>715276</v>
      </c>
      <c r="T262" s="1790">
        <v>800873</v>
      </c>
      <c r="U262" s="1790">
        <v>869682</v>
      </c>
      <c r="V262" s="1790">
        <v>922822</v>
      </c>
      <c r="W262" s="1790">
        <v>969251</v>
      </c>
      <c r="X262" s="1790">
        <v>1016871</v>
      </c>
      <c r="Y262" s="1790">
        <v>1075922</v>
      </c>
      <c r="Z262" s="1790">
        <v>1137299</v>
      </c>
      <c r="AA262" s="1790">
        <v>1201085</v>
      </c>
      <c r="AB262" s="1790">
        <v>1267367</v>
      </c>
      <c r="AC262" s="1790">
        <v>1336233</v>
      </c>
      <c r="AD262" s="1791" t="s">
        <v>3737</v>
      </c>
      <c r="AE262" s="1791" t="s">
        <v>3737</v>
      </c>
      <c r="AF262" s="1791" t="s">
        <v>3737</v>
      </c>
      <c r="AG262" s="1791" t="s">
        <v>3737</v>
      </c>
      <c r="AH262" s="1791" t="s">
        <v>3737</v>
      </c>
      <c r="AI262" s="1791" t="s">
        <v>3737</v>
      </c>
      <c r="AJ262" s="1791" t="s">
        <v>3737</v>
      </c>
      <c r="AK262" s="1791" t="s">
        <v>3737</v>
      </c>
      <c r="AL262" s="1791" t="s">
        <v>3737</v>
      </c>
      <c r="AM262" s="1791" t="s">
        <v>3737</v>
      </c>
      <c r="AN262" s="1791" t="s">
        <v>3737</v>
      </c>
      <c r="AO262" s="1791" t="s">
        <v>3737</v>
      </c>
      <c r="AP262" s="1791" t="s">
        <v>3737</v>
      </c>
      <c r="AQ262" s="1791" t="s">
        <v>3737</v>
      </c>
      <c r="AR262" s="1791" t="s">
        <v>3737</v>
      </c>
      <c r="AS262" s="1791" t="s">
        <v>3737</v>
      </c>
      <c r="AT262" s="1791" t="s">
        <v>3737</v>
      </c>
    </row>
    <row r="263" spans="1:46" ht="136.5">
      <c r="A263" s="1792" t="s">
        <v>4551</v>
      </c>
      <c r="B263" s="1793" t="s">
        <v>4552</v>
      </c>
      <c r="C263" s="1793" t="s">
        <v>3564</v>
      </c>
      <c r="D263" s="1793" t="s">
        <v>3564</v>
      </c>
      <c r="E263" s="1793" t="s">
        <v>4103</v>
      </c>
      <c r="F263" s="1793" t="s">
        <v>4553</v>
      </c>
      <c r="G263" s="1793" t="s">
        <v>3564</v>
      </c>
      <c r="H263" s="1793" t="s">
        <v>3736</v>
      </c>
      <c r="I263" s="1795">
        <v>15872</v>
      </c>
      <c r="J263" s="1795">
        <v>25764</v>
      </c>
      <c r="K263" s="1795">
        <v>35635</v>
      </c>
      <c r="L263" s="1795">
        <v>50334</v>
      </c>
      <c r="M263" s="1795">
        <v>70979.600000000006</v>
      </c>
      <c r="N263" s="1795">
        <v>85184.4</v>
      </c>
      <c r="O263" s="1795">
        <v>97478.3</v>
      </c>
      <c r="P263" s="1795">
        <v>119328.5</v>
      </c>
      <c r="Q263" s="1794">
        <v>151324</v>
      </c>
      <c r="R263" s="1794">
        <v>188645</v>
      </c>
      <c r="S263" s="1794">
        <v>234406</v>
      </c>
      <c r="T263" s="1790">
        <v>300109</v>
      </c>
      <c r="U263" s="1790">
        <v>341849</v>
      </c>
      <c r="V263" s="1790">
        <v>366111</v>
      </c>
      <c r="W263" s="1790">
        <v>385903</v>
      </c>
      <c r="X263" s="1790">
        <v>406047</v>
      </c>
      <c r="Y263" s="1790">
        <v>436100</v>
      </c>
      <c r="Z263" s="1790">
        <v>467568</v>
      </c>
      <c r="AA263" s="1790">
        <v>500509</v>
      </c>
      <c r="AB263" s="1790">
        <v>534984</v>
      </c>
      <c r="AC263" s="1790">
        <v>571055</v>
      </c>
      <c r="AD263" s="1795" t="s">
        <v>3737</v>
      </c>
      <c r="AE263" s="1795" t="s">
        <v>3737</v>
      </c>
      <c r="AF263" s="1795" t="s">
        <v>3737</v>
      </c>
      <c r="AG263" s="1795" t="s">
        <v>3737</v>
      </c>
      <c r="AH263" s="1795" t="s">
        <v>3737</v>
      </c>
      <c r="AI263" s="1795" t="s">
        <v>3737</v>
      </c>
      <c r="AJ263" s="1795" t="s">
        <v>3737</v>
      </c>
      <c r="AK263" s="1795" t="s">
        <v>3737</v>
      </c>
      <c r="AL263" s="1795" t="s">
        <v>3737</v>
      </c>
      <c r="AM263" s="1795" t="s">
        <v>3737</v>
      </c>
      <c r="AN263" s="1795" t="s">
        <v>3737</v>
      </c>
      <c r="AO263" s="1795" t="s">
        <v>3737</v>
      </c>
      <c r="AP263" s="1795" t="s">
        <v>3737</v>
      </c>
      <c r="AQ263" s="1795" t="s">
        <v>3737</v>
      </c>
      <c r="AR263" s="1795" t="s">
        <v>3737</v>
      </c>
      <c r="AS263" s="1795" t="s">
        <v>3737</v>
      </c>
      <c r="AT263" s="1795" t="s">
        <v>3737</v>
      </c>
    </row>
    <row r="264" spans="1:46" ht="136.5">
      <c r="A264" s="1787" t="s">
        <v>4554</v>
      </c>
      <c r="B264" s="1788" t="s">
        <v>4555</v>
      </c>
      <c r="C264" s="1788" t="s">
        <v>3564</v>
      </c>
      <c r="D264" s="1788" t="s">
        <v>3564</v>
      </c>
      <c r="E264" s="1788" t="s">
        <v>4103</v>
      </c>
      <c r="F264" s="1788" t="s">
        <v>4556</v>
      </c>
      <c r="G264" s="1788" t="s">
        <v>3564</v>
      </c>
      <c r="H264" s="1788" t="s">
        <v>3736</v>
      </c>
      <c r="I264" s="1791">
        <v>0</v>
      </c>
      <c r="J264" s="1791">
        <v>0</v>
      </c>
      <c r="K264" s="1791">
        <v>0</v>
      </c>
      <c r="L264" s="1791">
        <v>0</v>
      </c>
      <c r="M264" s="1791">
        <v>0</v>
      </c>
      <c r="N264" s="1791">
        <v>0</v>
      </c>
      <c r="O264" s="1791">
        <v>0</v>
      </c>
      <c r="P264" s="1791">
        <v>0</v>
      </c>
      <c r="Q264" s="1789">
        <v>0</v>
      </c>
      <c r="R264" s="1789">
        <v>0</v>
      </c>
      <c r="S264" s="1789">
        <v>0</v>
      </c>
      <c r="T264" s="1790">
        <v>0</v>
      </c>
      <c r="U264" s="1790">
        <v>0</v>
      </c>
      <c r="V264" s="1790">
        <v>0</v>
      </c>
      <c r="W264" s="1790">
        <v>0</v>
      </c>
      <c r="X264" s="1790">
        <v>0</v>
      </c>
      <c r="Y264" s="1790">
        <v>0</v>
      </c>
      <c r="Z264" s="1790">
        <v>0</v>
      </c>
      <c r="AA264" s="1790">
        <v>0</v>
      </c>
      <c r="AB264" s="1790">
        <v>0</v>
      </c>
      <c r="AC264" s="1790">
        <v>0</v>
      </c>
      <c r="AD264" s="1791" t="s">
        <v>3737</v>
      </c>
      <c r="AE264" s="1791" t="s">
        <v>3737</v>
      </c>
      <c r="AF264" s="1791" t="s">
        <v>3737</v>
      </c>
      <c r="AG264" s="1791" t="s">
        <v>3737</v>
      </c>
      <c r="AH264" s="1791" t="s">
        <v>3737</v>
      </c>
      <c r="AI264" s="1791" t="s">
        <v>3737</v>
      </c>
      <c r="AJ264" s="1791" t="s">
        <v>3737</v>
      </c>
      <c r="AK264" s="1791" t="s">
        <v>3737</v>
      </c>
      <c r="AL264" s="1791" t="s">
        <v>3737</v>
      </c>
      <c r="AM264" s="1791" t="s">
        <v>3737</v>
      </c>
      <c r="AN264" s="1791" t="s">
        <v>3737</v>
      </c>
      <c r="AO264" s="1791" t="s">
        <v>3737</v>
      </c>
      <c r="AP264" s="1791" t="s">
        <v>3737</v>
      </c>
      <c r="AQ264" s="1791" t="s">
        <v>3737</v>
      </c>
      <c r="AR264" s="1791" t="s">
        <v>3737</v>
      </c>
      <c r="AS264" s="1791" t="s">
        <v>3737</v>
      </c>
      <c r="AT264" s="1791" t="s">
        <v>3737</v>
      </c>
    </row>
    <row r="265" spans="1:46" ht="136.5">
      <c r="A265" s="1792" t="s">
        <v>4557</v>
      </c>
      <c r="B265" s="1793" t="s">
        <v>4558</v>
      </c>
      <c r="C265" s="1793" t="s">
        <v>3564</v>
      </c>
      <c r="D265" s="1793" t="s">
        <v>3564</v>
      </c>
      <c r="E265" s="1793" t="s">
        <v>4103</v>
      </c>
      <c r="F265" s="1793" t="s">
        <v>4559</v>
      </c>
      <c r="G265" s="1793" t="s">
        <v>3564</v>
      </c>
      <c r="H265" s="1793" t="s">
        <v>3736</v>
      </c>
      <c r="I265" s="1795">
        <v>169713</v>
      </c>
      <c r="J265" s="1795">
        <v>183892</v>
      </c>
      <c r="K265" s="1795">
        <v>192992</v>
      </c>
      <c r="L265" s="1795">
        <v>229471</v>
      </c>
      <c r="M265" s="1795">
        <v>257249.1</v>
      </c>
      <c r="N265" s="1795">
        <v>275834.5</v>
      </c>
      <c r="O265" s="1795">
        <v>298200.09999999998</v>
      </c>
      <c r="P265" s="1795">
        <v>341818.3</v>
      </c>
      <c r="Q265" s="1794">
        <v>382814</v>
      </c>
      <c r="R265" s="1794">
        <v>439789</v>
      </c>
      <c r="S265" s="1794">
        <v>461190</v>
      </c>
      <c r="T265" s="1790">
        <v>481062</v>
      </c>
      <c r="U265" s="1790">
        <v>508109</v>
      </c>
      <c r="V265" s="1790">
        <v>536968</v>
      </c>
      <c r="W265" s="1790">
        <v>563590</v>
      </c>
      <c r="X265" s="1790">
        <v>591052</v>
      </c>
      <c r="Y265" s="1790">
        <v>620038</v>
      </c>
      <c r="Z265" s="1790">
        <v>649937</v>
      </c>
      <c r="AA265" s="1790">
        <v>680775</v>
      </c>
      <c r="AB265" s="1790">
        <v>712577</v>
      </c>
      <c r="AC265" s="1790">
        <v>745369</v>
      </c>
      <c r="AD265" s="1795" t="s">
        <v>3737</v>
      </c>
      <c r="AE265" s="1795" t="s">
        <v>3737</v>
      </c>
      <c r="AF265" s="1795" t="s">
        <v>3737</v>
      </c>
      <c r="AG265" s="1795" t="s">
        <v>3737</v>
      </c>
      <c r="AH265" s="1795" t="s">
        <v>3737</v>
      </c>
      <c r="AI265" s="1795" t="s">
        <v>3737</v>
      </c>
      <c r="AJ265" s="1795" t="s">
        <v>3737</v>
      </c>
      <c r="AK265" s="1795" t="s">
        <v>3737</v>
      </c>
      <c r="AL265" s="1795" t="s">
        <v>3737</v>
      </c>
      <c r="AM265" s="1795" t="s">
        <v>3737</v>
      </c>
      <c r="AN265" s="1795" t="s">
        <v>3737</v>
      </c>
      <c r="AO265" s="1795" t="s">
        <v>3737</v>
      </c>
      <c r="AP265" s="1795" t="s">
        <v>3737</v>
      </c>
      <c r="AQ265" s="1795" t="s">
        <v>3737</v>
      </c>
      <c r="AR265" s="1795" t="s">
        <v>3737</v>
      </c>
      <c r="AS265" s="1795" t="s">
        <v>3737</v>
      </c>
      <c r="AT265" s="1795" t="s">
        <v>3737</v>
      </c>
    </row>
    <row r="266" spans="1:46" ht="136.5">
      <c r="A266" s="1787" t="s">
        <v>4560</v>
      </c>
      <c r="B266" s="1788" t="s">
        <v>4561</v>
      </c>
      <c r="C266" s="1788" t="s">
        <v>3564</v>
      </c>
      <c r="D266" s="1788" t="s">
        <v>3564</v>
      </c>
      <c r="E266" s="1788" t="s">
        <v>4103</v>
      </c>
      <c r="F266" s="1788" t="s">
        <v>4562</v>
      </c>
      <c r="G266" s="1788" t="s">
        <v>3564</v>
      </c>
      <c r="H266" s="1788" t="s">
        <v>3736</v>
      </c>
      <c r="I266" s="1791">
        <v>25.718</v>
      </c>
      <c r="J266" s="1791">
        <v>25.556000000000001</v>
      </c>
      <c r="K266" s="1791">
        <v>24.931000000000001</v>
      </c>
      <c r="L266" s="1791">
        <v>24.29</v>
      </c>
      <c r="M266" s="1791">
        <v>23.742999999999999</v>
      </c>
      <c r="N266" s="1791">
        <v>23.193999999999999</v>
      </c>
      <c r="O266" s="1791">
        <v>22.414000000000001</v>
      </c>
      <c r="P266" s="1791">
        <v>22.713000000000001</v>
      </c>
      <c r="Q266" s="1789">
        <v>22.3</v>
      </c>
      <c r="R266" s="1789">
        <v>21.9</v>
      </c>
      <c r="S266" s="1789">
        <v>20.9</v>
      </c>
      <c r="T266" s="1790">
        <v>20.399999999999999</v>
      </c>
      <c r="U266" s="1790">
        <v>19.7</v>
      </c>
      <c r="V266" s="1790">
        <v>19</v>
      </c>
      <c r="W266" s="1790">
        <v>18.2</v>
      </c>
      <c r="X266" s="1790">
        <v>17.5</v>
      </c>
      <c r="Y266" s="1790">
        <v>16.8</v>
      </c>
      <c r="Z266" s="1790">
        <v>16.2</v>
      </c>
      <c r="AA266" s="1790">
        <v>15.5</v>
      </c>
      <c r="AB266" s="1790">
        <v>14.8</v>
      </c>
      <c r="AC266" s="1790">
        <v>14.1</v>
      </c>
      <c r="AD266" s="1791" t="s">
        <v>3737</v>
      </c>
      <c r="AE266" s="1791" t="s">
        <v>3737</v>
      </c>
      <c r="AF266" s="1791" t="s">
        <v>3737</v>
      </c>
      <c r="AG266" s="1791" t="s">
        <v>3737</v>
      </c>
      <c r="AH266" s="1791" t="s">
        <v>3737</v>
      </c>
      <c r="AI266" s="1791" t="s">
        <v>3737</v>
      </c>
      <c r="AJ266" s="1791" t="s">
        <v>3737</v>
      </c>
      <c r="AK266" s="1791" t="s">
        <v>3737</v>
      </c>
      <c r="AL266" s="1791" t="s">
        <v>3737</v>
      </c>
      <c r="AM266" s="1791" t="s">
        <v>3737</v>
      </c>
      <c r="AN266" s="1791" t="s">
        <v>3737</v>
      </c>
      <c r="AO266" s="1791" t="s">
        <v>3737</v>
      </c>
      <c r="AP266" s="1791" t="s">
        <v>3737</v>
      </c>
      <c r="AQ266" s="1791" t="s">
        <v>3737</v>
      </c>
      <c r="AR266" s="1791" t="s">
        <v>3737</v>
      </c>
      <c r="AS266" s="1791" t="s">
        <v>3737</v>
      </c>
      <c r="AT266" s="1791" t="s">
        <v>3737</v>
      </c>
    </row>
    <row r="267" spans="1:46" ht="136.5">
      <c r="A267" s="1792" t="s">
        <v>4563</v>
      </c>
      <c r="B267" s="1793" t="s">
        <v>4564</v>
      </c>
      <c r="C267" s="1793" t="s">
        <v>3564</v>
      </c>
      <c r="D267" s="1793" t="s">
        <v>3564</v>
      </c>
      <c r="E267" s="1793" t="s">
        <v>4103</v>
      </c>
      <c r="F267" s="1793" t="s">
        <v>4565</v>
      </c>
      <c r="G267" s="1793" t="s">
        <v>3564</v>
      </c>
      <c r="H267" s="1793" t="s">
        <v>3736</v>
      </c>
      <c r="I267" s="1795">
        <v>561058.6</v>
      </c>
      <c r="J267" s="1795">
        <v>564189.1</v>
      </c>
      <c r="K267" s="1795">
        <v>544563.1</v>
      </c>
      <c r="L267" s="1795">
        <v>524844.5</v>
      </c>
      <c r="M267" s="1795">
        <v>510949.9</v>
      </c>
      <c r="N267" s="1795">
        <v>513268</v>
      </c>
      <c r="O267" s="1795">
        <v>495754.6</v>
      </c>
      <c r="P267" s="1795">
        <v>462209.8</v>
      </c>
      <c r="Q267" s="1794">
        <v>476635</v>
      </c>
      <c r="R267" s="1794">
        <v>470184</v>
      </c>
      <c r="S267" s="1794">
        <v>440625</v>
      </c>
      <c r="T267" s="1790">
        <v>428237</v>
      </c>
      <c r="U267" s="1790">
        <v>410525</v>
      </c>
      <c r="V267" s="1790">
        <v>393616</v>
      </c>
      <c r="W267" s="1790">
        <v>378204</v>
      </c>
      <c r="X267" s="1790">
        <v>359170</v>
      </c>
      <c r="Y267" s="1790">
        <v>344872</v>
      </c>
      <c r="Z267" s="1790">
        <v>331253</v>
      </c>
      <c r="AA267" s="1790">
        <v>317044</v>
      </c>
      <c r="AB267" s="1790">
        <v>302365</v>
      </c>
      <c r="AC267" s="1790">
        <v>287628</v>
      </c>
      <c r="AD267" s="1795" t="s">
        <v>3737</v>
      </c>
      <c r="AE267" s="1795" t="s">
        <v>3737</v>
      </c>
      <c r="AF267" s="1795" t="s">
        <v>3737</v>
      </c>
      <c r="AG267" s="1795" t="s">
        <v>3737</v>
      </c>
      <c r="AH267" s="1795" t="s">
        <v>3737</v>
      </c>
      <c r="AI267" s="1795" t="s">
        <v>3737</v>
      </c>
      <c r="AJ267" s="1795" t="s">
        <v>3737</v>
      </c>
      <c r="AK267" s="1795" t="s">
        <v>3737</v>
      </c>
      <c r="AL267" s="1795" t="s">
        <v>3737</v>
      </c>
      <c r="AM267" s="1795" t="s">
        <v>3737</v>
      </c>
      <c r="AN267" s="1795" t="s">
        <v>3737</v>
      </c>
      <c r="AO267" s="1795" t="s">
        <v>3737</v>
      </c>
      <c r="AP267" s="1795" t="s">
        <v>3737</v>
      </c>
      <c r="AQ267" s="1795" t="s">
        <v>3737</v>
      </c>
      <c r="AR267" s="1795" t="s">
        <v>3737</v>
      </c>
      <c r="AS267" s="1795" t="s">
        <v>3737</v>
      </c>
      <c r="AT267" s="1795" t="s">
        <v>3737</v>
      </c>
    </row>
    <row r="268" spans="1:46" ht="136.5">
      <c r="A268" s="1787" t="s">
        <v>4566</v>
      </c>
      <c r="B268" s="1788" t="s">
        <v>4567</v>
      </c>
      <c r="C268" s="1788" t="s">
        <v>3564</v>
      </c>
      <c r="D268" s="1788" t="s">
        <v>3564</v>
      </c>
      <c r="E268" s="1788" t="s">
        <v>4103</v>
      </c>
      <c r="F268" s="1788" t="s">
        <v>4568</v>
      </c>
      <c r="G268" s="1788" t="s">
        <v>3564</v>
      </c>
      <c r="H268" s="1788" t="s">
        <v>3736</v>
      </c>
      <c r="I268" s="1791">
        <v>0.97</v>
      </c>
      <c r="J268" s="1791">
        <v>0.72099999999999997</v>
      </c>
      <c r="K268" s="1791">
        <v>-0.23599999999999999</v>
      </c>
      <c r="L268" s="1791">
        <v>0.61099999999999999</v>
      </c>
      <c r="M268" s="1791">
        <v>-0.89300000000000002</v>
      </c>
      <c r="N268" s="1791">
        <v>4.181</v>
      </c>
      <c r="O268" s="1791">
        <v>-2.38</v>
      </c>
      <c r="P268" s="1791">
        <v>-1.8460000000000001</v>
      </c>
      <c r="Q268" s="1791">
        <v>1.472</v>
      </c>
      <c r="R268" s="1789">
        <v>2.9</v>
      </c>
      <c r="S268" s="1789">
        <v>-1</v>
      </c>
      <c r="T268" s="1790">
        <v>1.6</v>
      </c>
      <c r="U268" s="1790">
        <v>0.9</v>
      </c>
      <c r="V268" s="1790">
        <v>0.5</v>
      </c>
      <c r="W268" s="1790">
        <v>0.5</v>
      </c>
      <c r="X268" s="1790">
        <v>0.6</v>
      </c>
      <c r="Y268" s="1790">
        <v>0.8</v>
      </c>
      <c r="Z268" s="1790">
        <v>0.9</v>
      </c>
      <c r="AA268" s="1790">
        <v>0.6</v>
      </c>
      <c r="AB268" s="1790">
        <v>0.5</v>
      </c>
      <c r="AC268" s="1790">
        <v>0.3</v>
      </c>
      <c r="AD268" s="1791" t="s">
        <v>3737</v>
      </c>
      <c r="AE268" s="1791" t="s">
        <v>3737</v>
      </c>
      <c r="AF268" s="1791" t="s">
        <v>3737</v>
      </c>
      <c r="AG268" s="1791" t="s">
        <v>3737</v>
      </c>
      <c r="AH268" s="1791" t="s">
        <v>3737</v>
      </c>
      <c r="AI268" s="1791" t="s">
        <v>3737</v>
      </c>
      <c r="AJ268" s="1791" t="s">
        <v>3737</v>
      </c>
      <c r="AK268" s="1791" t="s">
        <v>3737</v>
      </c>
      <c r="AL268" s="1791" t="s">
        <v>3737</v>
      </c>
      <c r="AM268" s="1791" t="s">
        <v>3737</v>
      </c>
      <c r="AN268" s="1791" t="s">
        <v>3737</v>
      </c>
      <c r="AO268" s="1791" t="s">
        <v>3737</v>
      </c>
      <c r="AP268" s="1791" t="s">
        <v>3737</v>
      </c>
      <c r="AQ268" s="1791" t="s">
        <v>3737</v>
      </c>
      <c r="AR268" s="1791" t="s">
        <v>3737</v>
      </c>
      <c r="AS268" s="1791" t="s">
        <v>3737</v>
      </c>
      <c r="AT268" s="1791" t="s">
        <v>3737</v>
      </c>
    </row>
    <row r="269" spans="1:46" ht="136.5">
      <c r="A269" s="1792" t="s">
        <v>4569</v>
      </c>
      <c r="B269" s="1793" t="s">
        <v>4570</v>
      </c>
      <c r="C269" s="1793" t="s">
        <v>3564</v>
      </c>
      <c r="D269" s="1793" t="s">
        <v>3564</v>
      </c>
      <c r="E269" s="1793" t="s">
        <v>4103</v>
      </c>
      <c r="F269" s="1793" t="s">
        <v>4571</v>
      </c>
      <c r="G269" s="1793" t="s">
        <v>3564</v>
      </c>
      <c r="H269" s="1793" t="s">
        <v>3736</v>
      </c>
      <c r="I269" s="1795">
        <v>1.4019999999999999</v>
      </c>
      <c r="J269" s="1795">
        <v>1.286</v>
      </c>
      <c r="K269" s="1795">
        <v>1.615</v>
      </c>
      <c r="L269" s="1795">
        <v>1.601</v>
      </c>
      <c r="M269" s="1795">
        <v>1.3680000000000001</v>
      </c>
      <c r="N269" s="1795">
        <v>1.0369999999999999</v>
      </c>
      <c r="O269" s="1795">
        <v>0.93300000000000005</v>
      </c>
      <c r="P269" s="1795">
        <v>1.151</v>
      </c>
      <c r="Q269" s="1795">
        <v>0.94299999999999995</v>
      </c>
      <c r="R269" s="1794">
        <v>1</v>
      </c>
      <c r="S269" s="1795" t="s">
        <v>3737</v>
      </c>
      <c r="T269" s="1795" t="s">
        <v>3737</v>
      </c>
      <c r="U269" s="1795" t="s">
        <v>3737</v>
      </c>
      <c r="V269" s="1795" t="s">
        <v>3737</v>
      </c>
      <c r="W269" s="1795" t="s">
        <v>3737</v>
      </c>
      <c r="X269" s="1795" t="s">
        <v>3737</v>
      </c>
      <c r="Y269" s="1795" t="s">
        <v>3737</v>
      </c>
      <c r="Z269" s="1795" t="s">
        <v>3737</v>
      </c>
      <c r="AA269" s="1795" t="s">
        <v>3737</v>
      </c>
      <c r="AB269" s="1795" t="s">
        <v>3737</v>
      </c>
      <c r="AC269" s="1795" t="s">
        <v>3737</v>
      </c>
      <c r="AD269" s="1795" t="s">
        <v>3737</v>
      </c>
      <c r="AE269" s="1795" t="s">
        <v>3737</v>
      </c>
      <c r="AF269" s="1795" t="s">
        <v>3737</v>
      </c>
      <c r="AG269" s="1795" t="s">
        <v>3737</v>
      </c>
      <c r="AH269" s="1795" t="s">
        <v>3737</v>
      </c>
      <c r="AI269" s="1795" t="s">
        <v>3737</v>
      </c>
      <c r="AJ269" s="1795" t="s">
        <v>3737</v>
      </c>
      <c r="AK269" s="1795" t="s">
        <v>3737</v>
      </c>
      <c r="AL269" s="1795" t="s">
        <v>3737</v>
      </c>
      <c r="AM269" s="1795" t="s">
        <v>3737</v>
      </c>
      <c r="AN269" s="1795" t="s">
        <v>3737</v>
      </c>
      <c r="AO269" s="1795" t="s">
        <v>3737</v>
      </c>
      <c r="AP269" s="1795" t="s">
        <v>3737</v>
      </c>
      <c r="AQ269" s="1795" t="s">
        <v>3737</v>
      </c>
      <c r="AR269" s="1795" t="s">
        <v>3737</v>
      </c>
      <c r="AS269" s="1795" t="s">
        <v>3737</v>
      </c>
      <c r="AT269" s="1795" t="s">
        <v>3737</v>
      </c>
    </row>
    <row r="270" spans="1:46" ht="136.5">
      <c r="A270" s="1787" t="s">
        <v>4572</v>
      </c>
      <c r="B270" s="1788" t="s">
        <v>4573</v>
      </c>
      <c r="C270" s="1788" t="s">
        <v>3564</v>
      </c>
      <c r="D270" s="1788" t="s">
        <v>3564</v>
      </c>
      <c r="E270" s="1788" t="s">
        <v>4103</v>
      </c>
      <c r="F270" s="1788" t="s">
        <v>4574</v>
      </c>
      <c r="G270" s="1788" t="s">
        <v>3564</v>
      </c>
      <c r="H270" s="1788" t="s">
        <v>3736</v>
      </c>
      <c r="I270" s="1791">
        <v>57594</v>
      </c>
      <c r="J270" s="1791">
        <v>53213</v>
      </c>
      <c r="K270" s="1791">
        <v>66670</v>
      </c>
      <c r="L270" s="1791">
        <v>66502</v>
      </c>
      <c r="M270" s="1791">
        <v>56314.1</v>
      </c>
      <c r="N270" s="1791">
        <v>44456.1</v>
      </c>
      <c r="O270" s="1791">
        <v>39044.400000000001</v>
      </c>
      <c r="P270" s="1791">
        <v>47314.2</v>
      </c>
      <c r="Q270" s="1791">
        <v>39311.599999999999</v>
      </c>
      <c r="R270" s="1789">
        <v>41214</v>
      </c>
      <c r="S270" s="1791" t="s">
        <v>3737</v>
      </c>
      <c r="T270" s="1791" t="s">
        <v>3737</v>
      </c>
      <c r="U270" s="1791" t="s">
        <v>3737</v>
      </c>
      <c r="V270" s="1791" t="s">
        <v>3737</v>
      </c>
      <c r="W270" s="1791" t="s">
        <v>3737</v>
      </c>
      <c r="X270" s="1791" t="s">
        <v>3737</v>
      </c>
      <c r="Y270" s="1791" t="s">
        <v>3737</v>
      </c>
      <c r="Z270" s="1791" t="s">
        <v>3737</v>
      </c>
      <c r="AA270" s="1791" t="s">
        <v>3737</v>
      </c>
      <c r="AB270" s="1791" t="s">
        <v>3737</v>
      </c>
      <c r="AC270" s="1791" t="s">
        <v>3737</v>
      </c>
      <c r="AD270" s="1791" t="s">
        <v>3737</v>
      </c>
      <c r="AE270" s="1791" t="s">
        <v>3737</v>
      </c>
      <c r="AF270" s="1791" t="s">
        <v>3737</v>
      </c>
      <c r="AG270" s="1791" t="s">
        <v>3737</v>
      </c>
      <c r="AH270" s="1791" t="s">
        <v>3737</v>
      </c>
      <c r="AI270" s="1791" t="s">
        <v>3737</v>
      </c>
      <c r="AJ270" s="1791" t="s">
        <v>3737</v>
      </c>
      <c r="AK270" s="1791" t="s">
        <v>3737</v>
      </c>
      <c r="AL270" s="1791" t="s">
        <v>3737</v>
      </c>
      <c r="AM270" s="1791" t="s">
        <v>3737</v>
      </c>
      <c r="AN270" s="1791" t="s">
        <v>3737</v>
      </c>
      <c r="AO270" s="1791" t="s">
        <v>3737</v>
      </c>
      <c r="AP270" s="1791" t="s">
        <v>3737</v>
      </c>
      <c r="AQ270" s="1791" t="s">
        <v>3737</v>
      </c>
      <c r="AR270" s="1791" t="s">
        <v>3737</v>
      </c>
      <c r="AS270" s="1791" t="s">
        <v>3737</v>
      </c>
      <c r="AT270" s="1791" t="s">
        <v>3737</v>
      </c>
    </row>
    <row r="271" spans="1:46" ht="136.5">
      <c r="A271" s="1792" t="s">
        <v>4575</v>
      </c>
      <c r="B271" s="1793" t="s">
        <v>4576</v>
      </c>
      <c r="C271" s="1793" t="s">
        <v>3564</v>
      </c>
      <c r="D271" s="1793" t="s">
        <v>3564</v>
      </c>
      <c r="E271" s="1793" t="s">
        <v>4103</v>
      </c>
      <c r="F271" s="1793" t="s">
        <v>4577</v>
      </c>
      <c r="G271" s="1793" t="s">
        <v>3564</v>
      </c>
      <c r="H271" s="1793" t="s">
        <v>3736</v>
      </c>
      <c r="I271" s="1795">
        <v>11353</v>
      </c>
      <c r="J271" s="1795">
        <v>13298</v>
      </c>
      <c r="K271" s="1795">
        <v>9100</v>
      </c>
      <c r="L271" s="1795">
        <v>6214</v>
      </c>
      <c r="M271" s="1795">
        <v>9370.7999999999993</v>
      </c>
      <c r="N271" s="1795">
        <v>13804.5</v>
      </c>
      <c r="O271" s="1795">
        <v>20008</v>
      </c>
      <c r="P271" s="1795">
        <v>14134.7</v>
      </c>
      <c r="Q271" s="1795">
        <v>13855.4</v>
      </c>
      <c r="R271" s="1794">
        <v>15694</v>
      </c>
      <c r="S271" s="1795" t="s">
        <v>3737</v>
      </c>
      <c r="T271" s="1795" t="s">
        <v>3737</v>
      </c>
      <c r="U271" s="1795" t="s">
        <v>3737</v>
      </c>
      <c r="V271" s="1795" t="s">
        <v>3737</v>
      </c>
      <c r="W271" s="1795" t="s">
        <v>3737</v>
      </c>
      <c r="X271" s="1795" t="s">
        <v>3737</v>
      </c>
      <c r="Y271" s="1795" t="s">
        <v>3737</v>
      </c>
      <c r="Z271" s="1795" t="s">
        <v>3737</v>
      </c>
      <c r="AA271" s="1795" t="s">
        <v>3737</v>
      </c>
      <c r="AB271" s="1795" t="s">
        <v>3737</v>
      </c>
      <c r="AC271" s="1795" t="s">
        <v>3737</v>
      </c>
      <c r="AD271" s="1795" t="s">
        <v>3737</v>
      </c>
      <c r="AE271" s="1795" t="s">
        <v>3737</v>
      </c>
      <c r="AF271" s="1795" t="s">
        <v>3737</v>
      </c>
      <c r="AG271" s="1795" t="s">
        <v>3737</v>
      </c>
      <c r="AH271" s="1795" t="s">
        <v>3737</v>
      </c>
      <c r="AI271" s="1795" t="s">
        <v>3737</v>
      </c>
      <c r="AJ271" s="1795" t="s">
        <v>3737</v>
      </c>
      <c r="AK271" s="1795" t="s">
        <v>3737</v>
      </c>
      <c r="AL271" s="1795" t="s">
        <v>3737</v>
      </c>
      <c r="AM271" s="1795" t="s">
        <v>3737</v>
      </c>
      <c r="AN271" s="1795" t="s">
        <v>3737</v>
      </c>
      <c r="AO271" s="1795" t="s">
        <v>3737</v>
      </c>
      <c r="AP271" s="1795" t="s">
        <v>3737</v>
      </c>
      <c r="AQ271" s="1795" t="s">
        <v>3737</v>
      </c>
      <c r="AR271" s="1795" t="s">
        <v>3737</v>
      </c>
      <c r="AS271" s="1795" t="s">
        <v>3737</v>
      </c>
      <c r="AT271" s="1795" t="s">
        <v>3737</v>
      </c>
    </row>
    <row r="272" spans="1:46" ht="136.5">
      <c r="A272" s="1787" t="s">
        <v>4578</v>
      </c>
      <c r="B272" s="1788" t="s">
        <v>4579</v>
      </c>
      <c r="C272" s="1788" t="s">
        <v>3564</v>
      </c>
      <c r="D272" s="1788" t="s">
        <v>3564</v>
      </c>
      <c r="E272" s="1788" t="s">
        <v>4103</v>
      </c>
      <c r="F272" s="1788" t="s">
        <v>4580</v>
      </c>
      <c r="G272" s="1788" t="s">
        <v>3564</v>
      </c>
      <c r="H272" s="1788" t="s">
        <v>3736</v>
      </c>
      <c r="I272" s="1791">
        <v>68947</v>
      </c>
      <c r="J272" s="1791">
        <v>66511</v>
      </c>
      <c r="K272" s="1791">
        <v>75770</v>
      </c>
      <c r="L272" s="1791">
        <v>72716</v>
      </c>
      <c r="M272" s="1791">
        <v>65684.899999999994</v>
      </c>
      <c r="N272" s="1791">
        <v>58260.6</v>
      </c>
      <c r="O272" s="1791">
        <v>59052.5</v>
      </c>
      <c r="P272" s="1791">
        <v>61448.9</v>
      </c>
      <c r="Q272" s="1791">
        <v>53167</v>
      </c>
      <c r="R272" s="1789">
        <v>56908</v>
      </c>
      <c r="S272" s="1791" t="s">
        <v>3737</v>
      </c>
      <c r="T272" s="1791" t="s">
        <v>3737</v>
      </c>
      <c r="U272" s="1791" t="s">
        <v>3737</v>
      </c>
      <c r="V272" s="1791" t="s">
        <v>3737</v>
      </c>
      <c r="W272" s="1791" t="s">
        <v>3737</v>
      </c>
      <c r="X272" s="1791" t="s">
        <v>3737</v>
      </c>
      <c r="Y272" s="1791" t="s">
        <v>3737</v>
      </c>
      <c r="Z272" s="1791" t="s">
        <v>3737</v>
      </c>
      <c r="AA272" s="1791" t="s">
        <v>3737</v>
      </c>
      <c r="AB272" s="1791" t="s">
        <v>3737</v>
      </c>
      <c r="AC272" s="1791" t="s">
        <v>3737</v>
      </c>
      <c r="AD272" s="1791" t="s">
        <v>3737</v>
      </c>
      <c r="AE272" s="1791" t="s">
        <v>3737</v>
      </c>
      <c r="AF272" s="1791" t="s">
        <v>3737</v>
      </c>
      <c r="AG272" s="1791" t="s">
        <v>3737</v>
      </c>
      <c r="AH272" s="1791" t="s">
        <v>3737</v>
      </c>
      <c r="AI272" s="1791" t="s">
        <v>3737</v>
      </c>
      <c r="AJ272" s="1791" t="s">
        <v>3737</v>
      </c>
      <c r="AK272" s="1791" t="s">
        <v>3737</v>
      </c>
      <c r="AL272" s="1791" t="s">
        <v>3737</v>
      </c>
      <c r="AM272" s="1791" t="s">
        <v>3737</v>
      </c>
      <c r="AN272" s="1791" t="s">
        <v>3737</v>
      </c>
      <c r="AO272" s="1791" t="s">
        <v>3737</v>
      </c>
      <c r="AP272" s="1791" t="s">
        <v>3737</v>
      </c>
      <c r="AQ272" s="1791" t="s">
        <v>3737</v>
      </c>
      <c r="AR272" s="1791" t="s">
        <v>3737</v>
      </c>
      <c r="AS272" s="1791" t="s">
        <v>3737</v>
      </c>
      <c r="AT272" s="1791" t="s">
        <v>3737</v>
      </c>
    </row>
    <row r="273" spans="1:46" ht="42">
      <c r="A273" s="1792" t="s">
        <v>4581</v>
      </c>
      <c r="B273" s="1793" t="s">
        <v>4582</v>
      </c>
      <c r="C273" s="1793" t="s">
        <v>3564</v>
      </c>
      <c r="D273" s="1793" t="s">
        <v>3564</v>
      </c>
      <c r="E273" s="1793" t="s">
        <v>4583</v>
      </c>
      <c r="F273" s="1793" t="s">
        <v>4584</v>
      </c>
      <c r="G273" s="1793" t="s">
        <v>3564</v>
      </c>
      <c r="H273" s="1793" t="s">
        <v>3736</v>
      </c>
      <c r="I273" s="1795" t="s">
        <v>3737</v>
      </c>
      <c r="J273" s="1795" t="s">
        <v>3737</v>
      </c>
      <c r="K273" s="1795" t="s">
        <v>3737</v>
      </c>
      <c r="L273" s="1795" t="s">
        <v>3737</v>
      </c>
      <c r="M273" s="1795" t="s">
        <v>3737</v>
      </c>
      <c r="N273" s="1795" t="s">
        <v>3737</v>
      </c>
      <c r="O273" s="1795" t="s">
        <v>3737</v>
      </c>
      <c r="P273" s="1795" t="s">
        <v>3737</v>
      </c>
      <c r="Q273" s="1795" t="s">
        <v>3737</v>
      </c>
      <c r="R273" s="1795" t="s">
        <v>3737</v>
      </c>
      <c r="S273" s="1795" t="s">
        <v>3737</v>
      </c>
      <c r="T273" s="1795" t="s">
        <v>3737</v>
      </c>
      <c r="U273" s="1795" t="s">
        <v>3737</v>
      </c>
      <c r="V273" s="1795" t="s">
        <v>3737</v>
      </c>
      <c r="W273" s="1795" t="s">
        <v>3737</v>
      </c>
      <c r="X273" s="1795" t="s">
        <v>3737</v>
      </c>
      <c r="Y273" s="1795" t="s">
        <v>3737</v>
      </c>
      <c r="Z273" s="1795" t="s">
        <v>3737</v>
      </c>
      <c r="AA273" s="1795" t="s">
        <v>3737</v>
      </c>
      <c r="AB273" s="1795" t="s">
        <v>3737</v>
      </c>
      <c r="AC273" s="1795" t="s">
        <v>3737</v>
      </c>
      <c r="AD273" s="1795" t="s">
        <v>3737</v>
      </c>
      <c r="AE273" s="1795" t="s">
        <v>3737</v>
      </c>
      <c r="AF273" s="1795" t="s">
        <v>3737</v>
      </c>
      <c r="AG273" s="1795" t="s">
        <v>3737</v>
      </c>
      <c r="AH273" s="1795" t="s">
        <v>3737</v>
      </c>
      <c r="AI273" s="1795" t="s">
        <v>3737</v>
      </c>
      <c r="AJ273" s="1795" t="s">
        <v>3737</v>
      </c>
      <c r="AK273" s="1795" t="s">
        <v>3737</v>
      </c>
      <c r="AL273" s="1795" t="s">
        <v>3737</v>
      </c>
      <c r="AM273" s="1795" t="s">
        <v>3737</v>
      </c>
      <c r="AN273" s="1795" t="s">
        <v>3737</v>
      </c>
      <c r="AO273" s="1795" t="s">
        <v>3737</v>
      </c>
      <c r="AP273" s="1795" t="s">
        <v>3737</v>
      </c>
      <c r="AQ273" s="1795" t="s">
        <v>3737</v>
      </c>
      <c r="AR273" s="1795" t="s">
        <v>3737</v>
      </c>
      <c r="AS273" s="1795" t="s">
        <v>3737</v>
      </c>
      <c r="AT273" s="1795" t="s">
        <v>3737</v>
      </c>
    </row>
    <row r="274" spans="1:46" ht="73.5">
      <c r="A274" s="1787" t="s">
        <v>4585</v>
      </c>
      <c r="B274" s="1788" t="s">
        <v>4586</v>
      </c>
      <c r="C274" s="1788" t="s">
        <v>3564</v>
      </c>
      <c r="D274" s="1788" t="s">
        <v>3564</v>
      </c>
      <c r="E274" s="1788" t="s">
        <v>3882</v>
      </c>
      <c r="F274" s="1788" t="s">
        <v>4587</v>
      </c>
      <c r="G274" s="1788" t="s">
        <v>3564</v>
      </c>
      <c r="H274" s="1788" t="s">
        <v>3736</v>
      </c>
      <c r="I274" s="1789">
        <v>4</v>
      </c>
      <c r="J274" s="1789">
        <v>4</v>
      </c>
      <c r="K274" s="1789">
        <v>4</v>
      </c>
      <c r="L274" s="1789">
        <v>4</v>
      </c>
      <c r="M274" s="1789">
        <v>4</v>
      </c>
      <c r="N274" s="1789">
        <v>4</v>
      </c>
      <c r="O274" s="1789">
        <v>4</v>
      </c>
      <c r="P274" s="1789">
        <v>4</v>
      </c>
      <c r="Q274" s="1789">
        <v>4</v>
      </c>
      <c r="R274" s="1789">
        <v>4</v>
      </c>
      <c r="S274" s="1789">
        <v>4</v>
      </c>
      <c r="T274" s="1790">
        <v>4</v>
      </c>
      <c r="U274" s="1790">
        <v>4</v>
      </c>
      <c r="V274" s="1790">
        <v>4</v>
      </c>
      <c r="W274" s="1790">
        <v>4</v>
      </c>
      <c r="X274" s="1790">
        <v>4</v>
      </c>
      <c r="Y274" s="1791" t="s">
        <v>3737</v>
      </c>
      <c r="Z274" s="1791" t="s">
        <v>3737</v>
      </c>
      <c r="AA274" s="1791" t="s">
        <v>3737</v>
      </c>
      <c r="AB274" s="1791" t="s">
        <v>3737</v>
      </c>
      <c r="AC274" s="1791" t="s">
        <v>3737</v>
      </c>
      <c r="AD274" s="1791" t="s">
        <v>3737</v>
      </c>
      <c r="AE274" s="1791" t="s">
        <v>3737</v>
      </c>
      <c r="AF274" s="1791" t="s">
        <v>3737</v>
      </c>
      <c r="AG274" s="1791" t="s">
        <v>3737</v>
      </c>
      <c r="AH274" s="1791" t="s">
        <v>3737</v>
      </c>
      <c r="AI274" s="1791" t="s">
        <v>3737</v>
      </c>
      <c r="AJ274" s="1791" t="s">
        <v>3737</v>
      </c>
      <c r="AK274" s="1791" t="s">
        <v>3737</v>
      </c>
      <c r="AL274" s="1791" t="s">
        <v>3737</v>
      </c>
      <c r="AM274" s="1791" t="s">
        <v>3737</v>
      </c>
      <c r="AN274" s="1791" t="s">
        <v>3737</v>
      </c>
      <c r="AO274" s="1791" t="s">
        <v>3737</v>
      </c>
      <c r="AP274" s="1791" t="s">
        <v>3737</v>
      </c>
      <c r="AQ274" s="1791" t="s">
        <v>3737</v>
      </c>
      <c r="AR274" s="1791" t="s">
        <v>3737</v>
      </c>
      <c r="AS274" s="1791" t="s">
        <v>3737</v>
      </c>
      <c r="AT274" s="1791" t="s">
        <v>3737</v>
      </c>
    </row>
    <row r="275" spans="1:46" ht="21">
      <c r="A275" s="1792" t="s">
        <v>4588</v>
      </c>
      <c r="B275" s="1793" t="s">
        <v>4589</v>
      </c>
      <c r="C275" s="1793" t="s">
        <v>3564</v>
      </c>
      <c r="D275" s="1793" t="s">
        <v>3920</v>
      </c>
      <c r="E275" s="1793" t="s">
        <v>3749</v>
      </c>
      <c r="F275" s="1793" t="s">
        <v>4590</v>
      </c>
      <c r="G275" s="1793" t="s">
        <v>3564</v>
      </c>
      <c r="H275" s="1793" t="s">
        <v>3736</v>
      </c>
      <c r="I275" s="1795">
        <v>143.96299999999999</v>
      </c>
      <c r="J275" s="1795">
        <v>146.31800000000001</v>
      </c>
      <c r="K275" s="1795">
        <v>148.84899999999999</v>
      </c>
      <c r="L275" s="1795">
        <v>151.42699999999999</v>
      </c>
      <c r="M275" s="1795">
        <v>153.33199999999999</v>
      </c>
      <c r="N275" s="1795">
        <v>155.77099999999999</v>
      </c>
      <c r="O275" s="1795">
        <v>157.511</v>
      </c>
      <c r="P275" s="1795">
        <v>147.75399999999999</v>
      </c>
      <c r="Q275" s="1795">
        <v>152.56</v>
      </c>
      <c r="R275" s="1794">
        <v>158.30000000000001</v>
      </c>
      <c r="S275" s="1794">
        <v>159.6</v>
      </c>
      <c r="T275" s="1790">
        <v>158.9</v>
      </c>
      <c r="U275" s="1790">
        <v>159.6</v>
      </c>
      <c r="V275" s="1790">
        <v>159.9</v>
      </c>
      <c r="W275" s="1790">
        <v>160.4</v>
      </c>
      <c r="X275" s="1790">
        <v>160.80000000000001</v>
      </c>
      <c r="Y275" s="1795" t="s">
        <v>3737</v>
      </c>
      <c r="Z275" s="1795" t="s">
        <v>3737</v>
      </c>
      <c r="AA275" s="1795" t="s">
        <v>3737</v>
      </c>
      <c r="AB275" s="1795" t="s">
        <v>3737</v>
      </c>
      <c r="AC275" s="1795" t="s">
        <v>3737</v>
      </c>
      <c r="AD275" s="1795" t="s">
        <v>3737</v>
      </c>
      <c r="AE275" s="1795" t="s">
        <v>3737</v>
      </c>
      <c r="AF275" s="1795" t="s">
        <v>3737</v>
      </c>
      <c r="AG275" s="1795" t="s">
        <v>3737</v>
      </c>
      <c r="AH275" s="1795" t="s">
        <v>3737</v>
      </c>
      <c r="AI275" s="1795" t="s">
        <v>3737</v>
      </c>
      <c r="AJ275" s="1795" t="s">
        <v>3737</v>
      </c>
      <c r="AK275" s="1795" t="s">
        <v>3737</v>
      </c>
      <c r="AL275" s="1795" t="s">
        <v>3737</v>
      </c>
      <c r="AM275" s="1795" t="s">
        <v>3737</v>
      </c>
      <c r="AN275" s="1795" t="s">
        <v>3737</v>
      </c>
      <c r="AO275" s="1795" t="s">
        <v>3737</v>
      </c>
      <c r="AP275" s="1795" t="s">
        <v>3737</v>
      </c>
      <c r="AQ275" s="1795" t="s">
        <v>3737</v>
      </c>
      <c r="AR275" s="1795" t="s">
        <v>3737</v>
      </c>
      <c r="AS275" s="1795" t="s">
        <v>3737</v>
      </c>
      <c r="AT275" s="1795" t="s">
        <v>3737</v>
      </c>
    </row>
    <row r="276" spans="1:46" ht="21">
      <c r="A276" s="1787" t="s">
        <v>4591</v>
      </c>
      <c r="B276" s="1788" t="s">
        <v>4592</v>
      </c>
      <c r="C276" s="1788" t="s">
        <v>3564</v>
      </c>
      <c r="D276" s="1788" t="s">
        <v>3564</v>
      </c>
      <c r="E276" s="1788" t="s">
        <v>3749</v>
      </c>
      <c r="F276" s="1788" t="s">
        <v>4593</v>
      </c>
      <c r="G276" s="1788" t="s">
        <v>3564</v>
      </c>
      <c r="H276" s="1788" t="s">
        <v>3736</v>
      </c>
      <c r="I276" s="1791">
        <v>1.0549999999999999</v>
      </c>
      <c r="J276" s="1791">
        <v>1.6359999999999999</v>
      </c>
      <c r="K276" s="1791">
        <v>1.73</v>
      </c>
      <c r="L276" s="1791">
        <v>1.732</v>
      </c>
      <c r="M276" s="1791">
        <v>1.258</v>
      </c>
      <c r="N276" s="1791">
        <v>1.59</v>
      </c>
      <c r="O276" s="1791">
        <v>1.117</v>
      </c>
      <c r="P276" s="1791">
        <v>-6.194</v>
      </c>
      <c r="Q276" s="1791">
        <v>3.2530000000000001</v>
      </c>
      <c r="R276" s="1789">
        <v>3.8</v>
      </c>
      <c r="S276" s="1789">
        <v>0.8</v>
      </c>
      <c r="T276" s="1790">
        <v>-0.4</v>
      </c>
      <c r="U276" s="1790">
        <v>0.4</v>
      </c>
      <c r="V276" s="1790">
        <v>0.2</v>
      </c>
      <c r="W276" s="1790">
        <v>0.3</v>
      </c>
      <c r="X276" s="1790">
        <v>0.3</v>
      </c>
      <c r="Y276" s="1791" t="s">
        <v>3737</v>
      </c>
      <c r="Z276" s="1791" t="s">
        <v>3737</v>
      </c>
      <c r="AA276" s="1791" t="s">
        <v>3737</v>
      </c>
      <c r="AB276" s="1791" t="s">
        <v>3737</v>
      </c>
      <c r="AC276" s="1791" t="s">
        <v>3737</v>
      </c>
      <c r="AD276" s="1791" t="s">
        <v>3737</v>
      </c>
      <c r="AE276" s="1791" t="s">
        <v>3737</v>
      </c>
      <c r="AF276" s="1791" t="s">
        <v>3737</v>
      </c>
      <c r="AG276" s="1791" t="s">
        <v>3737</v>
      </c>
      <c r="AH276" s="1791" t="s">
        <v>3737</v>
      </c>
      <c r="AI276" s="1791" t="s">
        <v>3737</v>
      </c>
      <c r="AJ276" s="1791" t="s">
        <v>3737</v>
      </c>
      <c r="AK276" s="1791" t="s">
        <v>3737</v>
      </c>
      <c r="AL276" s="1791" t="s">
        <v>3737</v>
      </c>
      <c r="AM276" s="1791" t="s">
        <v>3737</v>
      </c>
      <c r="AN276" s="1791" t="s">
        <v>3737</v>
      </c>
      <c r="AO276" s="1791" t="s">
        <v>3737</v>
      </c>
      <c r="AP276" s="1791" t="s">
        <v>3737</v>
      </c>
      <c r="AQ276" s="1791" t="s">
        <v>3737</v>
      </c>
      <c r="AR276" s="1791" t="s">
        <v>3737</v>
      </c>
      <c r="AS276" s="1791" t="s">
        <v>3737</v>
      </c>
      <c r="AT276" s="1791" t="s">
        <v>3737</v>
      </c>
    </row>
    <row r="277" spans="1:46" ht="136.5">
      <c r="A277" s="1792" t="s">
        <v>4594</v>
      </c>
      <c r="B277" s="1793" t="s">
        <v>4595</v>
      </c>
      <c r="C277" s="1793" t="s">
        <v>3564</v>
      </c>
      <c r="D277" s="1793" t="s">
        <v>3564</v>
      </c>
      <c r="E277" s="1793" t="s">
        <v>4103</v>
      </c>
      <c r="F277" s="1793" t="s">
        <v>4596</v>
      </c>
      <c r="G277" s="1793" t="s">
        <v>3564</v>
      </c>
      <c r="H277" s="1793" t="s">
        <v>3736</v>
      </c>
      <c r="I277" s="1795">
        <v>1.353</v>
      </c>
      <c r="J277" s="1795">
        <v>1.34</v>
      </c>
      <c r="K277" s="1795">
        <v>1.1519999999999999</v>
      </c>
      <c r="L277" s="1795">
        <v>1.044</v>
      </c>
      <c r="M277" s="1795">
        <v>1.0029999999999999</v>
      </c>
      <c r="N277" s="1795">
        <v>0.96599999999999997</v>
      </c>
      <c r="O277" s="1795">
        <v>0.82199999999999995</v>
      </c>
      <c r="P277" s="1795">
        <v>0.66</v>
      </c>
      <c r="Q277" s="1794">
        <v>0.8</v>
      </c>
      <c r="R277" s="1794">
        <v>0.7</v>
      </c>
      <c r="S277" s="1794">
        <v>0.6</v>
      </c>
      <c r="T277" s="1790">
        <v>0.5</v>
      </c>
      <c r="U277" s="1790">
        <v>0.5</v>
      </c>
      <c r="V277" s="1790">
        <v>0.4</v>
      </c>
      <c r="W277" s="1790">
        <v>0.4</v>
      </c>
      <c r="X277" s="1790">
        <v>0.3</v>
      </c>
      <c r="Y277" s="1790">
        <v>0.3</v>
      </c>
      <c r="Z277" s="1790">
        <v>0.3</v>
      </c>
      <c r="AA277" s="1790">
        <v>0.2</v>
      </c>
      <c r="AB277" s="1790">
        <v>0.2</v>
      </c>
      <c r="AC277" s="1790">
        <v>0.2</v>
      </c>
      <c r="AD277" s="1795" t="s">
        <v>3737</v>
      </c>
      <c r="AE277" s="1795" t="s">
        <v>3737</v>
      </c>
      <c r="AF277" s="1795" t="s">
        <v>3737</v>
      </c>
      <c r="AG277" s="1795" t="s">
        <v>3737</v>
      </c>
      <c r="AH277" s="1795" t="s">
        <v>3737</v>
      </c>
      <c r="AI277" s="1795" t="s">
        <v>3737</v>
      </c>
      <c r="AJ277" s="1795" t="s">
        <v>3737</v>
      </c>
      <c r="AK277" s="1795" t="s">
        <v>3737</v>
      </c>
      <c r="AL277" s="1795" t="s">
        <v>3737</v>
      </c>
      <c r="AM277" s="1795" t="s">
        <v>3737</v>
      </c>
      <c r="AN277" s="1795" t="s">
        <v>3737</v>
      </c>
      <c r="AO277" s="1795" t="s">
        <v>3737</v>
      </c>
      <c r="AP277" s="1795" t="s">
        <v>3737</v>
      </c>
      <c r="AQ277" s="1795" t="s">
        <v>3737</v>
      </c>
      <c r="AR277" s="1795" t="s">
        <v>3737</v>
      </c>
      <c r="AS277" s="1795" t="s">
        <v>3737</v>
      </c>
      <c r="AT277" s="1795" t="s">
        <v>3737</v>
      </c>
    </row>
    <row r="278" spans="1:46" ht="136.5">
      <c r="A278" s="1787" t="s">
        <v>4597</v>
      </c>
      <c r="B278" s="1788" t="s">
        <v>4598</v>
      </c>
      <c r="C278" s="1788" t="s">
        <v>3564</v>
      </c>
      <c r="D278" s="1788" t="s">
        <v>3564</v>
      </c>
      <c r="E278" s="1788" t="s">
        <v>4103</v>
      </c>
      <c r="F278" s="1788" t="s">
        <v>4599</v>
      </c>
      <c r="G278" s="1788" t="s">
        <v>3564</v>
      </c>
      <c r="H278" s="1788" t="s">
        <v>3736</v>
      </c>
      <c r="I278" s="1791">
        <v>29.751000000000001</v>
      </c>
      <c r="J278" s="1791">
        <v>28.981999999999999</v>
      </c>
      <c r="K278" s="1791">
        <v>24.395</v>
      </c>
      <c r="L278" s="1791">
        <v>21.88</v>
      </c>
      <c r="M278" s="1791">
        <v>20.678000000000001</v>
      </c>
      <c r="N278" s="1791">
        <v>19.471</v>
      </c>
      <c r="O278" s="1791">
        <v>16.291</v>
      </c>
      <c r="P278" s="1791">
        <v>13.432</v>
      </c>
      <c r="Q278" s="1791">
        <v>14.548999999999999</v>
      </c>
      <c r="R278" s="1789">
        <v>13.5</v>
      </c>
      <c r="S278" s="1789">
        <v>11</v>
      </c>
      <c r="T278" s="1790">
        <v>9.9</v>
      </c>
      <c r="U278" s="1790">
        <v>8.5</v>
      </c>
      <c r="V278" s="1790">
        <v>7.7</v>
      </c>
      <c r="W278" s="1790">
        <v>6.8</v>
      </c>
      <c r="X278" s="1790">
        <v>5.8</v>
      </c>
      <c r="Y278" s="1790">
        <v>5</v>
      </c>
      <c r="Z278" s="1790">
        <v>4.3</v>
      </c>
      <c r="AA278" s="1790">
        <v>3.8</v>
      </c>
      <c r="AB278" s="1790">
        <v>3.3</v>
      </c>
      <c r="AC278" s="1790">
        <v>2.8</v>
      </c>
      <c r="AD278" s="1791" t="s">
        <v>3737</v>
      </c>
      <c r="AE278" s="1791" t="s">
        <v>3737</v>
      </c>
      <c r="AF278" s="1791" t="s">
        <v>3737</v>
      </c>
      <c r="AG278" s="1791" t="s">
        <v>3737</v>
      </c>
      <c r="AH278" s="1791" t="s">
        <v>3737</v>
      </c>
      <c r="AI278" s="1791" t="s">
        <v>3737</v>
      </c>
      <c r="AJ278" s="1791" t="s">
        <v>3737</v>
      </c>
      <c r="AK278" s="1791" t="s">
        <v>3737</v>
      </c>
      <c r="AL278" s="1791" t="s">
        <v>3737</v>
      </c>
      <c r="AM278" s="1791" t="s">
        <v>3737</v>
      </c>
      <c r="AN278" s="1791" t="s">
        <v>3737</v>
      </c>
      <c r="AO278" s="1791" t="s">
        <v>3737</v>
      </c>
      <c r="AP278" s="1791" t="s">
        <v>3737</v>
      </c>
      <c r="AQ278" s="1791" t="s">
        <v>3737</v>
      </c>
      <c r="AR278" s="1791" t="s">
        <v>3737</v>
      </c>
      <c r="AS278" s="1791" t="s">
        <v>3737</v>
      </c>
      <c r="AT278" s="1791" t="s">
        <v>3737</v>
      </c>
    </row>
    <row r="279" spans="1:46" ht="136.5">
      <c r="A279" s="1792" t="s">
        <v>4600</v>
      </c>
      <c r="B279" s="1793" t="s">
        <v>4601</v>
      </c>
      <c r="C279" s="1793" t="s">
        <v>3564</v>
      </c>
      <c r="D279" s="1793" t="s">
        <v>3564</v>
      </c>
      <c r="E279" s="1793" t="s">
        <v>4103</v>
      </c>
      <c r="F279" s="1793" t="s">
        <v>4602</v>
      </c>
      <c r="G279" s="1793" t="s">
        <v>3564</v>
      </c>
      <c r="H279" s="1793" t="s">
        <v>3736</v>
      </c>
      <c r="I279" s="1795">
        <v>1.899</v>
      </c>
      <c r="J279" s="1795">
        <v>1.9490000000000001</v>
      </c>
      <c r="K279" s="1795">
        <v>1.992</v>
      </c>
      <c r="L279" s="1795">
        <v>1.9950000000000001</v>
      </c>
      <c r="M279" s="1795">
        <v>1.9530000000000001</v>
      </c>
      <c r="N279" s="1795">
        <v>2.089</v>
      </c>
      <c r="O279" s="1795">
        <v>2.2200000000000002</v>
      </c>
      <c r="P279" s="1795">
        <v>2.14</v>
      </c>
      <c r="Q279" s="1794">
        <v>2.1</v>
      </c>
      <c r="R279" s="1794">
        <v>2.2000000000000002</v>
      </c>
      <c r="S279" s="1794">
        <v>2.2999999999999998</v>
      </c>
      <c r="T279" s="1790">
        <v>2.2000000000000002</v>
      </c>
      <c r="U279" s="1790">
        <v>2.2000000000000002</v>
      </c>
      <c r="V279" s="1790">
        <v>2.2999999999999998</v>
      </c>
      <c r="W279" s="1790">
        <v>2.2999999999999998</v>
      </c>
      <c r="X279" s="1790">
        <v>2.2999999999999998</v>
      </c>
      <c r="Y279" s="1790">
        <v>2.2999999999999998</v>
      </c>
      <c r="Z279" s="1790">
        <v>2.2999999999999998</v>
      </c>
      <c r="AA279" s="1790">
        <v>2.2999999999999998</v>
      </c>
      <c r="AB279" s="1790">
        <v>2.2999999999999998</v>
      </c>
      <c r="AC279" s="1790">
        <v>2.2999999999999998</v>
      </c>
      <c r="AD279" s="1795" t="s">
        <v>3737</v>
      </c>
      <c r="AE279" s="1795" t="s">
        <v>3737</v>
      </c>
      <c r="AF279" s="1795" t="s">
        <v>3737</v>
      </c>
      <c r="AG279" s="1795" t="s">
        <v>3737</v>
      </c>
      <c r="AH279" s="1795" t="s">
        <v>3737</v>
      </c>
      <c r="AI279" s="1795" t="s">
        <v>3737</v>
      </c>
      <c r="AJ279" s="1795" t="s">
        <v>3737</v>
      </c>
      <c r="AK279" s="1795" t="s">
        <v>3737</v>
      </c>
      <c r="AL279" s="1795" t="s">
        <v>3737</v>
      </c>
      <c r="AM279" s="1795" t="s">
        <v>3737</v>
      </c>
      <c r="AN279" s="1795" t="s">
        <v>3737</v>
      </c>
      <c r="AO279" s="1795" t="s">
        <v>3737</v>
      </c>
      <c r="AP279" s="1795" t="s">
        <v>3737</v>
      </c>
      <c r="AQ279" s="1795" t="s">
        <v>3737</v>
      </c>
      <c r="AR279" s="1795" t="s">
        <v>3737</v>
      </c>
      <c r="AS279" s="1795" t="s">
        <v>3737</v>
      </c>
      <c r="AT279" s="1795" t="s">
        <v>3737</v>
      </c>
    </row>
    <row r="280" spans="1:46" ht="136.5">
      <c r="A280" s="1787" t="s">
        <v>4603</v>
      </c>
      <c r="B280" s="1788" t="s">
        <v>4604</v>
      </c>
      <c r="C280" s="1788" t="s">
        <v>3564</v>
      </c>
      <c r="D280" s="1788" t="s">
        <v>3564</v>
      </c>
      <c r="E280" s="1788" t="s">
        <v>4103</v>
      </c>
      <c r="F280" s="1788" t="s">
        <v>4605</v>
      </c>
      <c r="G280" s="1788" t="s">
        <v>3564</v>
      </c>
      <c r="H280" s="1788" t="s">
        <v>3736</v>
      </c>
      <c r="I280" s="1791">
        <v>41.753999999999998</v>
      </c>
      <c r="J280" s="1791">
        <v>42.139000000000003</v>
      </c>
      <c r="K280" s="1791">
        <v>42.165999999999997</v>
      </c>
      <c r="L280" s="1791">
        <v>41.820999999999998</v>
      </c>
      <c r="M280" s="1791">
        <v>40.259</v>
      </c>
      <c r="N280" s="1791">
        <v>42.136000000000003</v>
      </c>
      <c r="O280" s="1791">
        <v>43.985999999999997</v>
      </c>
      <c r="P280" s="1791">
        <v>43.572000000000003</v>
      </c>
      <c r="Q280" s="1791">
        <v>41.415999999999997</v>
      </c>
      <c r="R280" s="1789">
        <v>42.6</v>
      </c>
      <c r="S280" s="1789">
        <v>42.1</v>
      </c>
      <c r="T280" s="1790">
        <v>41.6</v>
      </c>
      <c r="U280" s="1790">
        <v>41.3</v>
      </c>
      <c r="V280" s="1790">
        <v>41.1</v>
      </c>
      <c r="W280" s="1790">
        <v>40.9</v>
      </c>
      <c r="X280" s="1790">
        <v>39.9</v>
      </c>
      <c r="Y280" s="1790">
        <v>39.5</v>
      </c>
      <c r="Z280" s="1790">
        <v>39.1</v>
      </c>
      <c r="AA280" s="1790">
        <v>38.700000000000003</v>
      </c>
      <c r="AB280" s="1790">
        <v>38.299999999999997</v>
      </c>
      <c r="AC280" s="1790">
        <v>37.9</v>
      </c>
      <c r="AD280" s="1791" t="s">
        <v>3737</v>
      </c>
      <c r="AE280" s="1791" t="s">
        <v>3737</v>
      </c>
      <c r="AF280" s="1791" t="s">
        <v>3737</v>
      </c>
      <c r="AG280" s="1791" t="s">
        <v>3737</v>
      </c>
      <c r="AH280" s="1791" t="s">
        <v>3737</v>
      </c>
      <c r="AI280" s="1791" t="s">
        <v>3737</v>
      </c>
      <c r="AJ280" s="1791" t="s">
        <v>3737</v>
      </c>
      <c r="AK280" s="1791" t="s">
        <v>3737</v>
      </c>
      <c r="AL280" s="1791" t="s">
        <v>3737</v>
      </c>
      <c r="AM280" s="1791" t="s">
        <v>3737</v>
      </c>
      <c r="AN280" s="1791" t="s">
        <v>3737</v>
      </c>
      <c r="AO280" s="1791" t="s">
        <v>3737</v>
      </c>
      <c r="AP280" s="1791" t="s">
        <v>3737</v>
      </c>
      <c r="AQ280" s="1791" t="s">
        <v>3737</v>
      </c>
      <c r="AR280" s="1791" t="s">
        <v>3737</v>
      </c>
      <c r="AS280" s="1791" t="s">
        <v>3737</v>
      </c>
      <c r="AT280" s="1791" t="s">
        <v>3737</v>
      </c>
    </row>
    <row r="281" spans="1:46" ht="136.5">
      <c r="A281" s="1792" t="s">
        <v>4606</v>
      </c>
      <c r="B281" s="1793" t="s">
        <v>4607</v>
      </c>
      <c r="C281" s="1793" t="s">
        <v>3564</v>
      </c>
      <c r="D281" s="1793" t="s">
        <v>3564</v>
      </c>
      <c r="E281" s="1793" t="s">
        <v>4103</v>
      </c>
      <c r="F281" s="1793" t="s">
        <v>4608</v>
      </c>
      <c r="G281" s="1793" t="s">
        <v>3564</v>
      </c>
      <c r="H281" s="1793" t="s">
        <v>3736</v>
      </c>
      <c r="I281" s="1795">
        <v>0.67100000000000004</v>
      </c>
      <c r="J281" s="1795">
        <v>0.67200000000000004</v>
      </c>
      <c r="K281" s="1795">
        <v>0.66600000000000004</v>
      </c>
      <c r="L281" s="1795">
        <v>0.66900000000000004</v>
      </c>
      <c r="M281" s="1795">
        <v>0.66300000000000003</v>
      </c>
      <c r="N281" s="1795">
        <v>0.66</v>
      </c>
      <c r="O281" s="1795">
        <v>0.65700000000000003</v>
      </c>
      <c r="P281" s="1795">
        <v>0.63800000000000001</v>
      </c>
      <c r="Q281" s="1794">
        <v>0.6</v>
      </c>
      <c r="R281" s="1794">
        <v>0.6</v>
      </c>
      <c r="S281" s="1794">
        <v>0.6</v>
      </c>
      <c r="T281" s="1790">
        <v>0.6</v>
      </c>
      <c r="U281" s="1790">
        <v>0.6</v>
      </c>
      <c r="V281" s="1790">
        <v>0.6</v>
      </c>
      <c r="W281" s="1790">
        <v>0.6</v>
      </c>
      <c r="X281" s="1790">
        <v>0.6</v>
      </c>
      <c r="Y281" s="1790">
        <v>0.6</v>
      </c>
      <c r="Z281" s="1790">
        <v>0.6</v>
      </c>
      <c r="AA281" s="1790">
        <v>0.6</v>
      </c>
      <c r="AB281" s="1790">
        <v>0.6</v>
      </c>
      <c r="AC281" s="1790">
        <v>0.6</v>
      </c>
      <c r="AD281" s="1795" t="s">
        <v>3737</v>
      </c>
      <c r="AE281" s="1795" t="s">
        <v>3737</v>
      </c>
      <c r="AF281" s="1795" t="s">
        <v>3737</v>
      </c>
      <c r="AG281" s="1795" t="s">
        <v>3737</v>
      </c>
      <c r="AH281" s="1795" t="s">
        <v>3737</v>
      </c>
      <c r="AI281" s="1795" t="s">
        <v>3737</v>
      </c>
      <c r="AJ281" s="1795" t="s">
        <v>3737</v>
      </c>
      <c r="AK281" s="1795" t="s">
        <v>3737</v>
      </c>
      <c r="AL281" s="1795" t="s">
        <v>3737</v>
      </c>
      <c r="AM281" s="1795" t="s">
        <v>3737</v>
      </c>
      <c r="AN281" s="1795" t="s">
        <v>3737</v>
      </c>
      <c r="AO281" s="1795" t="s">
        <v>3737</v>
      </c>
      <c r="AP281" s="1795" t="s">
        <v>3737</v>
      </c>
      <c r="AQ281" s="1795" t="s">
        <v>3737</v>
      </c>
      <c r="AR281" s="1795" t="s">
        <v>3737</v>
      </c>
      <c r="AS281" s="1795" t="s">
        <v>3737</v>
      </c>
      <c r="AT281" s="1795" t="s">
        <v>3737</v>
      </c>
    </row>
    <row r="282" spans="1:46" ht="136.5">
      <c r="A282" s="1787" t="s">
        <v>4609</v>
      </c>
      <c r="B282" s="1788" t="s">
        <v>4610</v>
      </c>
      <c r="C282" s="1788" t="s">
        <v>3564</v>
      </c>
      <c r="D282" s="1788" t="s">
        <v>3564</v>
      </c>
      <c r="E282" s="1788" t="s">
        <v>4103</v>
      </c>
      <c r="F282" s="1788" t="s">
        <v>4611</v>
      </c>
      <c r="G282" s="1788" t="s">
        <v>3564</v>
      </c>
      <c r="H282" s="1788" t="s">
        <v>3736</v>
      </c>
      <c r="I282" s="1791">
        <v>14.744</v>
      </c>
      <c r="J282" s="1791">
        <v>14.531000000000001</v>
      </c>
      <c r="K282" s="1791">
        <v>14.11</v>
      </c>
      <c r="L282" s="1791">
        <v>14.019</v>
      </c>
      <c r="M282" s="1791">
        <v>13.664999999999999</v>
      </c>
      <c r="N282" s="1791">
        <v>13.31</v>
      </c>
      <c r="O282" s="1791">
        <v>13.021000000000001</v>
      </c>
      <c r="P282" s="1791">
        <v>12.997</v>
      </c>
      <c r="Q282" s="1791">
        <v>12.111000000000001</v>
      </c>
      <c r="R282" s="1789">
        <v>11.8</v>
      </c>
      <c r="S282" s="1789">
        <v>11.7</v>
      </c>
      <c r="T282" s="1790">
        <v>11.8</v>
      </c>
      <c r="U282" s="1790">
        <v>11.4</v>
      </c>
      <c r="V282" s="1790">
        <v>11.2</v>
      </c>
      <c r="W282" s="1790">
        <v>11</v>
      </c>
      <c r="X282" s="1790">
        <v>10.8</v>
      </c>
      <c r="Y282" s="1790">
        <v>10.5</v>
      </c>
      <c r="Z282" s="1790">
        <v>10.3</v>
      </c>
      <c r="AA282" s="1790">
        <v>10.199999999999999</v>
      </c>
      <c r="AB282" s="1790">
        <v>10</v>
      </c>
      <c r="AC282" s="1790">
        <v>9.8000000000000007</v>
      </c>
      <c r="AD282" s="1791" t="s">
        <v>3737</v>
      </c>
      <c r="AE282" s="1791" t="s">
        <v>3737</v>
      </c>
      <c r="AF282" s="1791" t="s">
        <v>3737</v>
      </c>
      <c r="AG282" s="1791" t="s">
        <v>3737</v>
      </c>
      <c r="AH282" s="1791" t="s">
        <v>3737</v>
      </c>
      <c r="AI282" s="1791" t="s">
        <v>3737</v>
      </c>
      <c r="AJ282" s="1791" t="s">
        <v>3737</v>
      </c>
      <c r="AK282" s="1791" t="s">
        <v>3737</v>
      </c>
      <c r="AL282" s="1791" t="s">
        <v>3737</v>
      </c>
      <c r="AM282" s="1791" t="s">
        <v>3737</v>
      </c>
      <c r="AN282" s="1791" t="s">
        <v>3737</v>
      </c>
      <c r="AO282" s="1791" t="s">
        <v>3737</v>
      </c>
      <c r="AP282" s="1791" t="s">
        <v>3737</v>
      </c>
      <c r="AQ282" s="1791" t="s">
        <v>3737</v>
      </c>
      <c r="AR282" s="1791" t="s">
        <v>3737</v>
      </c>
      <c r="AS282" s="1791" t="s">
        <v>3737</v>
      </c>
      <c r="AT282" s="1791" t="s">
        <v>3737</v>
      </c>
    </row>
    <row r="283" spans="1:46" ht="136.5">
      <c r="A283" s="1792" t="s">
        <v>4612</v>
      </c>
      <c r="B283" s="1793" t="s">
        <v>4613</v>
      </c>
      <c r="C283" s="1793" t="s">
        <v>3564</v>
      </c>
      <c r="D283" s="1793" t="s">
        <v>3564</v>
      </c>
      <c r="E283" s="1793" t="s">
        <v>4103</v>
      </c>
      <c r="F283" s="1793" t="s">
        <v>4614</v>
      </c>
      <c r="G283" s="1793" t="s">
        <v>3564</v>
      </c>
      <c r="H283" s="1793" t="s">
        <v>3736</v>
      </c>
      <c r="I283" s="1795">
        <v>2.4220000000000002</v>
      </c>
      <c r="J283" s="1795">
        <v>2.4009999999999998</v>
      </c>
      <c r="K283" s="1795">
        <v>2.4319999999999999</v>
      </c>
      <c r="L283" s="1795">
        <v>2.3969999999999998</v>
      </c>
      <c r="M283" s="1795">
        <v>2.3959999999999999</v>
      </c>
      <c r="N283" s="1795">
        <v>2.4140000000000001</v>
      </c>
      <c r="O283" s="1795">
        <v>2.379</v>
      </c>
      <c r="P283" s="1795">
        <v>2.09</v>
      </c>
      <c r="Q283" s="1794">
        <v>2.2999999999999998</v>
      </c>
      <c r="R283" s="1794">
        <v>2.2000000000000002</v>
      </c>
      <c r="S283" s="1794">
        <v>2.2000000000000002</v>
      </c>
      <c r="T283" s="1790">
        <v>2.2000000000000002</v>
      </c>
      <c r="U283" s="1790">
        <v>2.2000000000000002</v>
      </c>
      <c r="V283" s="1790">
        <v>2.1</v>
      </c>
      <c r="W283" s="1790">
        <v>2.1</v>
      </c>
      <c r="X283" s="1790">
        <v>2.1</v>
      </c>
      <c r="Y283" s="1790">
        <v>2.1</v>
      </c>
      <c r="Z283" s="1790">
        <v>2</v>
      </c>
      <c r="AA283" s="1790">
        <v>2</v>
      </c>
      <c r="AB283" s="1790">
        <v>2</v>
      </c>
      <c r="AC283" s="1790">
        <v>2</v>
      </c>
      <c r="AD283" s="1795" t="s">
        <v>3737</v>
      </c>
      <c r="AE283" s="1795" t="s">
        <v>3737</v>
      </c>
      <c r="AF283" s="1795" t="s">
        <v>3737</v>
      </c>
      <c r="AG283" s="1795" t="s">
        <v>3737</v>
      </c>
      <c r="AH283" s="1795" t="s">
        <v>3737</v>
      </c>
      <c r="AI283" s="1795" t="s">
        <v>3737</v>
      </c>
      <c r="AJ283" s="1795" t="s">
        <v>3737</v>
      </c>
      <c r="AK283" s="1795" t="s">
        <v>3737</v>
      </c>
      <c r="AL283" s="1795" t="s">
        <v>3737</v>
      </c>
      <c r="AM283" s="1795" t="s">
        <v>3737</v>
      </c>
      <c r="AN283" s="1795" t="s">
        <v>3737</v>
      </c>
      <c r="AO283" s="1795" t="s">
        <v>3737</v>
      </c>
      <c r="AP283" s="1795" t="s">
        <v>3737</v>
      </c>
      <c r="AQ283" s="1795" t="s">
        <v>3737</v>
      </c>
      <c r="AR283" s="1795" t="s">
        <v>3737</v>
      </c>
      <c r="AS283" s="1795" t="s">
        <v>3737</v>
      </c>
      <c r="AT283" s="1795" t="s">
        <v>3737</v>
      </c>
    </row>
    <row r="284" spans="1:46" ht="136.5">
      <c r="A284" s="1787" t="s">
        <v>4615</v>
      </c>
      <c r="B284" s="1788" t="s">
        <v>4616</v>
      </c>
      <c r="C284" s="1788" t="s">
        <v>3564</v>
      </c>
      <c r="D284" s="1788" t="s">
        <v>3564</v>
      </c>
      <c r="E284" s="1788" t="s">
        <v>4103</v>
      </c>
      <c r="F284" s="1788" t="s">
        <v>4617</v>
      </c>
      <c r="G284" s="1788" t="s">
        <v>3564</v>
      </c>
      <c r="H284" s="1788" t="s">
        <v>3736</v>
      </c>
      <c r="I284" s="1791">
        <v>53.253</v>
      </c>
      <c r="J284" s="1791">
        <v>51.906999999999996</v>
      </c>
      <c r="K284" s="1791">
        <v>51.494999999999997</v>
      </c>
      <c r="L284" s="1791">
        <v>50.241</v>
      </c>
      <c r="M284" s="1791">
        <v>49.408000000000001</v>
      </c>
      <c r="N284" s="1791">
        <v>48.679000000000002</v>
      </c>
      <c r="O284" s="1791">
        <v>47.121000000000002</v>
      </c>
      <c r="P284" s="1791">
        <v>42.554000000000002</v>
      </c>
      <c r="Q284" s="1791">
        <v>43.732999999999997</v>
      </c>
      <c r="R284" s="1789">
        <v>42.4</v>
      </c>
      <c r="S284" s="1789">
        <v>41.7</v>
      </c>
      <c r="T284" s="1790">
        <v>41.5</v>
      </c>
      <c r="U284" s="1790">
        <v>40.299999999999997</v>
      </c>
      <c r="V284" s="1790">
        <v>38.9</v>
      </c>
      <c r="W284" s="1790">
        <v>38</v>
      </c>
      <c r="X284" s="1790">
        <v>36.9</v>
      </c>
      <c r="Y284" s="1790">
        <v>35.9</v>
      </c>
      <c r="Z284" s="1790">
        <v>34.9</v>
      </c>
      <c r="AA284" s="1790">
        <v>34</v>
      </c>
      <c r="AB284" s="1790">
        <v>33.1</v>
      </c>
      <c r="AC284" s="1790">
        <v>32.200000000000003</v>
      </c>
      <c r="AD284" s="1791" t="s">
        <v>3737</v>
      </c>
      <c r="AE284" s="1791" t="s">
        <v>3737</v>
      </c>
      <c r="AF284" s="1791" t="s">
        <v>3737</v>
      </c>
      <c r="AG284" s="1791" t="s">
        <v>3737</v>
      </c>
      <c r="AH284" s="1791" t="s">
        <v>3737</v>
      </c>
      <c r="AI284" s="1791" t="s">
        <v>3737</v>
      </c>
      <c r="AJ284" s="1791" t="s">
        <v>3737</v>
      </c>
      <c r="AK284" s="1791" t="s">
        <v>3737</v>
      </c>
      <c r="AL284" s="1791" t="s">
        <v>3737</v>
      </c>
      <c r="AM284" s="1791" t="s">
        <v>3737</v>
      </c>
      <c r="AN284" s="1791" t="s">
        <v>3737</v>
      </c>
      <c r="AO284" s="1791" t="s">
        <v>3737</v>
      </c>
      <c r="AP284" s="1791" t="s">
        <v>3737</v>
      </c>
      <c r="AQ284" s="1791" t="s">
        <v>3737</v>
      </c>
      <c r="AR284" s="1791" t="s">
        <v>3737</v>
      </c>
      <c r="AS284" s="1791" t="s">
        <v>3737</v>
      </c>
      <c r="AT284" s="1791" t="s">
        <v>3737</v>
      </c>
    </row>
    <row r="285" spans="1:46" ht="136.5">
      <c r="A285" s="1792" t="s">
        <v>4618</v>
      </c>
      <c r="B285" s="1793" t="s">
        <v>4619</v>
      </c>
      <c r="C285" s="1793" t="s">
        <v>3564</v>
      </c>
      <c r="D285" s="1793" t="s">
        <v>3564</v>
      </c>
      <c r="E285" s="1793" t="s">
        <v>4103</v>
      </c>
      <c r="F285" s="1793" t="s">
        <v>4620</v>
      </c>
      <c r="G285" s="1793" t="s">
        <v>3564</v>
      </c>
      <c r="H285" s="1793" t="s">
        <v>3736</v>
      </c>
      <c r="I285" s="1795">
        <v>6.8310000000000004</v>
      </c>
      <c r="J285" s="1795">
        <v>6.8550000000000004</v>
      </c>
      <c r="K285" s="1795">
        <v>6.7290000000000001</v>
      </c>
      <c r="L285" s="1795">
        <v>6.6040000000000001</v>
      </c>
      <c r="M285" s="1795">
        <v>6.5250000000000004</v>
      </c>
      <c r="N285" s="1795">
        <v>6.6630000000000003</v>
      </c>
      <c r="O285" s="1795">
        <v>6.6159999999999997</v>
      </c>
      <c r="P285" s="1795">
        <v>6.0579999999999998</v>
      </c>
      <c r="Q285" s="1794">
        <v>6.3</v>
      </c>
      <c r="R285" s="1794">
        <v>6.3</v>
      </c>
      <c r="S285" s="1794">
        <v>6.2</v>
      </c>
      <c r="T285" s="1790">
        <v>6.1</v>
      </c>
      <c r="U285" s="1790">
        <v>6.1</v>
      </c>
      <c r="V285" s="1790">
        <v>6</v>
      </c>
      <c r="W285" s="1790">
        <v>6</v>
      </c>
      <c r="X285" s="1790">
        <v>5.9</v>
      </c>
      <c r="Y285" s="1790">
        <v>5.8</v>
      </c>
      <c r="Z285" s="1790">
        <v>5.8</v>
      </c>
      <c r="AA285" s="1790">
        <v>5.8</v>
      </c>
      <c r="AB285" s="1790">
        <v>5.7</v>
      </c>
      <c r="AC285" s="1790">
        <v>5.7</v>
      </c>
      <c r="AD285" s="1795" t="s">
        <v>3737</v>
      </c>
      <c r="AE285" s="1795" t="s">
        <v>3737</v>
      </c>
      <c r="AF285" s="1795" t="s">
        <v>3737</v>
      </c>
      <c r="AG285" s="1795" t="s">
        <v>3737</v>
      </c>
      <c r="AH285" s="1795" t="s">
        <v>3737</v>
      </c>
      <c r="AI285" s="1795" t="s">
        <v>3737</v>
      </c>
      <c r="AJ285" s="1795" t="s">
        <v>3737</v>
      </c>
      <c r="AK285" s="1795" t="s">
        <v>3737</v>
      </c>
      <c r="AL285" s="1795" t="s">
        <v>3737</v>
      </c>
      <c r="AM285" s="1795" t="s">
        <v>3737</v>
      </c>
      <c r="AN285" s="1795" t="s">
        <v>3737</v>
      </c>
      <c r="AO285" s="1795" t="s">
        <v>3737</v>
      </c>
      <c r="AP285" s="1795" t="s">
        <v>3737</v>
      </c>
      <c r="AQ285" s="1795" t="s">
        <v>3737</v>
      </c>
      <c r="AR285" s="1795" t="s">
        <v>3737</v>
      </c>
      <c r="AS285" s="1795" t="s">
        <v>3737</v>
      </c>
      <c r="AT285" s="1795" t="s">
        <v>3737</v>
      </c>
    </row>
    <row r="286" spans="1:46" ht="136.5">
      <c r="A286" s="1787" t="s">
        <v>4621</v>
      </c>
      <c r="B286" s="1788" t="s">
        <v>4622</v>
      </c>
      <c r="C286" s="1788" t="s">
        <v>3564</v>
      </c>
      <c r="D286" s="1788" t="s">
        <v>3564</v>
      </c>
      <c r="E286" s="1788" t="s">
        <v>4103</v>
      </c>
      <c r="F286" s="1788" t="s">
        <v>4623</v>
      </c>
      <c r="G286" s="1788" t="s">
        <v>3564</v>
      </c>
      <c r="H286" s="1788" t="s">
        <v>3736</v>
      </c>
      <c r="I286" s="1791">
        <v>150.172</v>
      </c>
      <c r="J286" s="1791">
        <v>148.22999999999999</v>
      </c>
      <c r="K286" s="1791">
        <v>142.46199999999999</v>
      </c>
      <c r="L286" s="1791">
        <v>138.41200000000001</v>
      </c>
      <c r="M286" s="1791">
        <v>134.541</v>
      </c>
      <c r="N286" s="1791">
        <v>134.36699999999999</v>
      </c>
      <c r="O286" s="1791">
        <v>131.06299999999999</v>
      </c>
      <c r="P286" s="1791">
        <v>123.319</v>
      </c>
      <c r="Q286" s="1791">
        <v>122.512</v>
      </c>
      <c r="R286" s="1789">
        <v>120.6</v>
      </c>
      <c r="S286" s="1789">
        <v>116.3</v>
      </c>
      <c r="T286" s="1790">
        <v>114.8</v>
      </c>
      <c r="U286" s="1790">
        <v>111.6</v>
      </c>
      <c r="V286" s="1790">
        <v>109</v>
      </c>
      <c r="W286" s="1790">
        <v>106.9</v>
      </c>
      <c r="X286" s="1790">
        <v>103.5</v>
      </c>
      <c r="Y286" s="1790">
        <v>101.3</v>
      </c>
      <c r="Z286" s="1790">
        <v>99.3</v>
      </c>
      <c r="AA286" s="1790">
        <v>97.4</v>
      </c>
      <c r="AB286" s="1790">
        <v>95.5</v>
      </c>
      <c r="AC286" s="1790">
        <v>93.6</v>
      </c>
      <c r="AD286" s="1791" t="s">
        <v>3737</v>
      </c>
      <c r="AE286" s="1791" t="s">
        <v>3737</v>
      </c>
      <c r="AF286" s="1791" t="s">
        <v>3737</v>
      </c>
      <c r="AG286" s="1791" t="s">
        <v>3737</v>
      </c>
      <c r="AH286" s="1791" t="s">
        <v>3737</v>
      </c>
      <c r="AI286" s="1791" t="s">
        <v>3737</v>
      </c>
      <c r="AJ286" s="1791" t="s">
        <v>3737</v>
      </c>
      <c r="AK286" s="1791" t="s">
        <v>3737</v>
      </c>
      <c r="AL286" s="1791" t="s">
        <v>3737</v>
      </c>
      <c r="AM286" s="1791" t="s">
        <v>3737</v>
      </c>
      <c r="AN286" s="1791" t="s">
        <v>3737</v>
      </c>
      <c r="AO286" s="1791" t="s">
        <v>3737</v>
      </c>
      <c r="AP286" s="1791" t="s">
        <v>3737</v>
      </c>
      <c r="AQ286" s="1791" t="s">
        <v>3737</v>
      </c>
      <c r="AR286" s="1791" t="s">
        <v>3737</v>
      </c>
      <c r="AS286" s="1791" t="s">
        <v>3737</v>
      </c>
      <c r="AT286" s="1791" t="s">
        <v>3737</v>
      </c>
    </row>
    <row r="287" spans="1:46" ht="42">
      <c r="A287" s="1792" t="s">
        <v>4624</v>
      </c>
      <c r="B287" s="1793" t="s">
        <v>4625</v>
      </c>
      <c r="C287" s="1793" t="s">
        <v>3564</v>
      </c>
      <c r="D287" s="1793" t="s">
        <v>3564</v>
      </c>
      <c r="E287" s="1793" t="s">
        <v>3749</v>
      </c>
      <c r="F287" s="1793" t="s">
        <v>4626</v>
      </c>
      <c r="G287" s="1793" t="s">
        <v>4487</v>
      </c>
      <c r="H287" s="1793" t="s">
        <v>3736</v>
      </c>
      <c r="I287" s="1794">
        <v>3.4</v>
      </c>
      <c r="J287" s="1794">
        <v>3.9</v>
      </c>
      <c r="K287" s="1794">
        <v>4.5</v>
      </c>
      <c r="L287" s="1794">
        <v>2.2000000000000002</v>
      </c>
      <c r="M287" s="1794">
        <v>3.5</v>
      </c>
      <c r="N287" s="1794">
        <v>4.5999999999999996</v>
      </c>
      <c r="O287" s="1794">
        <v>3.6</v>
      </c>
      <c r="P287" s="1794">
        <v>-2.9</v>
      </c>
      <c r="Q287" s="1794">
        <v>9.6999999999999993</v>
      </c>
      <c r="R287" s="1794">
        <v>5</v>
      </c>
      <c r="S287" s="1794">
        <v>3.5</v>
      </c>
      <c r="T287" s="1790">
        <v>0.9</v>
      </c>
      <c r="U287" s="1790">
        <v>2.4</v>
      </c>
      <c r="V287" s="1790">
        <v>2.8</v>
      </c>
      <c r="W287" s="1790">
        <v>2.9</v>
      </c>
      <c r="X287" s="1790">
        <v>3.1</v>
      </c>
      <c r="Y287" s="1790">
        <v>2.7</v>
      </c>
      <c r="Z287" s="1790">
        <v>2.6</v>
      </c>
      <c r="AA287" s="1790">
        <v>2.6</v>
      </c>
      <c r="AB287" s="1790">
        <v>2.5</v>
      </c>
      <c r="AC287" s="1790">
        <v>2.5</v>
      </c>
      <c r="AD287" s="1795" t="s">
        <v>3737</v>
      </c>
      <c r="AE287" s="1795" t="s">
        <v>3737</v>
      </c>
      <c r="AF287" s="1795" t="s">
        <v>3737</v>
      </c>
      <c r="AG287" s="1795" t="s">
        <v>3737</v>
      </c>
      <c r="AH287" s="1795" t="s">
        <v>3737</v>
      </c>
      <c r="AI287" s="1795" t="s">
        <v>3737</v>
      </c>
      <c r="AJ287" s="1795" t="s">
        <v>3737</v>
      </c>
      <c r="AK287" s="1795" t="s">
        <v>3737</v>
      </c>
      <c r="AL287" s="1795" t="s">
        <v>3737</v>
      </c>
      <c r="AM287" s="1795" t="s">
        <v>3737</v>
      </c>
      <c r="AN287" s="1795" t="s">
        <v>3737</v>
      </c>
      <c r="AO287" s="1795" t="s">
        <v>3737</v>
      </c>
      <c r="AP287" s="1795" t="s">
        <v>3737</v>
      </c>
      <c r="AQ287" s="1795" t="s">
        <v>3737</v>
      </c>
      <c r="AR287" s="1795" t="s">
        <v>3737</v>
      </c>
      <c r="AS287" s="1795" t="s">
        <v>3737</v>
      </c>
      <c r="AT287" s="1795" t="s">
        <v>3737</v>
      </c>
    </row>
    <row r="288" spans="1:46" ht="42">
      <c r="A288" s="1787" t="s">
        <v>4627</v>
      </c>
      <c r="B288" s="1788" t="s">
        <v>4628</v>
      </c>
      <c r="C288" s="1788" t="s">
        <v>3945</v>
      </c>
      <c r="D288" s="1788" t="s">
        <v>3920</v>
      </c>
      <c r="E288" s="1788" t="s">
        <v>3749</v>
      </c>
      <c r="F288" s="1788" t="s">
        <v>4626</v>
      </c>
      <c r="G288" s="1788" t="s">
        <v>4487</v>
      </c>
      <c r="H288" s="1788" t="s">
        <v>3736</v>
      </c>
      <c r="I288" s="1789">
        <v>1490387</v>
      </c>
      <c r="J288" s="1789">
        <v>1569784</v>
      </c>
      <c r="K288" s="1789">
        <v>1644043</v>
      </c>
      <c r="L288" s="1789">
        <v>1696674</v>
      </c>
      <c r="M288" s="1789">
        <v>1786887</v>
      </c>
      <c r="N288" s="1789">
        <v>1906600</v>
      </c>
      <c r="O288" s="1789">
        <v>2002978</v>
      </c>
      <c r="P288" s="1789">
        <v>1965096</v>
      </c>
      <c r="Q288" s="1789">
        <v>2246367</v>
      </c>
      <c r="R288" s="1789">
        <v>2510022</v>
      </c>
      <c r="S288" s="1789">
        <v>2703678</v>
      </c>
      <c r="T288" s="1790">
        <v>2792846</v>
      </c>
      <c r="U288" s="1790">
        <v>2927314</v>
      </c>
      <c r="V288" s="1790">
        <v>3079836</v>
      </c>
      <c r="W288" s="1790">
        <v>3243356</v>
      </c>
      <c r="X288" s="1790">
        <v>3423931</v>
      </c>
      <c r="Y288" s="1790">
        <v>3580102</v>
      </c>
      <c r="Z288" s="1790">
        <v>3734742</v>
      </c>
      <c r="AA288" s="1790">
        <v>3904920</v>
      </c>
      <c r="AB288" s="1790">
        <v>4080765</v>
      </c>
      <c r="AC288" s="1790">
        <v>4262798</v>
      </c>
      <c r="AD288" s="1791" t="s">
        <v>3737</v>
      </c>
      <c r="AE288" s="1791" t="s">
        <v>3737</v>
      </c>
      <c r="AF288" s="1791" t="s">
        <v>3737</v>
      </c>
      <c r="AG288" s="1791" t="s">
        <v>3737</v>
      </c>
      <c r="AH288" s="1791" t="s">
        <v>3737</v>
      </c>
      <c r="AI288" s="1791" t="s">
        <v>3737</v>
      </c>
      <c r="AJ288" s="1791" t="s">
        <v>3737</v>
      </c>
      <c r="AK288" s="1791" t="s">
        <v>3737</v>
      </c>
      <c r="AL288" s="1791" t="s">
        <v>3737</v>
      </c>
      <c r="AM288" s="1791" t="s">
        <v>3737</v>
      </c>
      <c r="AN288" s="1791" t="s">
        <v>3737</v>
      </c>
      <c r="AO288" s="1791" t="s">
        <v>3737</v>
      </c>
      <c r="AP288" s="1791" t="s">
        <v>3737</v>
      </c>
      <c r="AQ288" s="1791" t="s">
        <v>3737</v>
      </c>
      <c r="AR288" s="1791" t="s">
        <v>3737</v>
      </c>
      <c r="AS288" s="1791" t="s">
        <v>3737</v>
      </c>
      <c r="AT288" s="1791" t="s">
        <v>3737</v>
      </c>
    </row>
    <row r="289" spans="1:46" ht="42">
      <c r="A289" s="1792" t="s">
        <v>4629</v>
      </c>
      <c r="B289" s="1793" t="s">
        <v>4630</v>
      </c>
      <c r="C289" s="1793" t="s">
        <v>3945</v>
      </c>
      <c r="D289" s="1793" t="s">
        <v>3920</v>
      </c>
      <c r="E289" s="1793" t="s">
        <v>3749</v>
      </c>
      <c r="F289" s="1793" t="s">
        <v>4626</v>
      </c>
      <c r="G289" s="1793" t="s">
        <v>4487</v>
      </c>
      <c r="H289" s="1793" t="s">
        <v>3736</v>
      </c>
      <c r="I289" s="1794">
        <v>1277933</v>
      </c>
      <c r="J289" s="1794">
        <v>1327433</v>
      </c>
      <c r="K289" s="1794">
        <v>1387685</v>
      </c>
      <c r="L289" s="1794">
        <v>1417756</v>
      </c>
      <c r="M289" s="1794">
        <v>1467520</v>
      </c>
      <c r="N289" s="1794">
        <v>1534429</v>
      </c>
      <c r="O289" s="1794">
        <v>1589157</v>
      </c>
      <c r="P289" s="1794">
        <v>1542390</v>
      </c>
      <c r="Q289" s="1794">
        <v>1692529</v>
      </c>
      <c r="R289" s="1794">
        <v>1776429</v>
      </c>
      <c r="S289" s="1794">
        <v>1838622</v>
      </c>
      <c r="T289" s="1790">
        <v>1855078</v>
      </c>
      <c r="U289" s="1790">
        <v>1899959</v>
      </c>
      <c r="V289" s="1790">
        <v>1954011</v>
      </c>
      <c r="W289" s="1790">
        <v>2010510</v>
      </c>
      <c r="X289" s="1790">
        <v>2072700</v>
      </c>
      <c r="Y289" s="1790">
        <v>2128862</v>
      </c>
      <c r="Z289" s="1790">
        <v>2183508</v>
      </c>
      <c r="AA289" s="1790">
        <v>2239620</v>
      </c>
      <c r="AB289" s="1790">
        <v>2295653</v>
      </c>
      <c r="AC289" s="1790">
        <v>2351897</v>
      </c>
      <c r="AD289" s="1795" t="s">
        <v>3737</v>
      </c>
      <c r="AE289" s="1795" t="s">
        <v>3737</v>
      </c>
      <c r="AF289" s="1795" t="s">
        <v>3737</v>
      </c>
      <c r="AG289" s="1795" t="s">
        <v>3737</v>
      </c>
      <c r="AH289" s="1795" t="s">
        <v>3737</v>
      </c>
      <c r="AI289" s="1795" t="s">
        <v>3737</v>
      </c>
      <c r="AJ289" s="1795" t="s">
        <v>3737</v>
      </c>
      <c r="AK289" s="1795" t="s">
        <v>3737</v>
      </c>
      <c r="AL289" s="1795" t="s">
        <v>3737</v>
      </c>
      <c r="AM289" s="1795" t="s">
        <v>3737</v>
      </c>
      <c r="AN289" s="1795" t="s">
        <v>3737</v>
      </c>
      <c r="AO289" s="1795" t="s">
        <v>3737</v>
      </c>
      <c r="AP289" s="1795" t="s">
        <v>3737</v>
      </c>
      <c r="AQ289" s="1795" t="s">
        <v>3737</v>
      </c>
      <c r="AR289" s="1795" t="s">
        <v>3737</v>
      </c>
      <c r="AS289" s="1795" t="s">
        <v>3737</v>
      </c>
      <c r="AT289" s="1795" t="s">
        <v>3737</v>
      </c>
    </row>
    <row r="290" spans="1:46" ht="21">
      <c r="A290" s="1787" t="s">
        <v>4631</v>
      </c>
      <c r="B290" s="1788" t="s">
        <v>4632</v>
      </c>
      <c r="C290" s="1788" t="s">
        <v>3564</v>
      </c>
      <c r="D290" s="1788" t="s">
        <v>3564</v>
      </c>
      <c r="E290" s="1788" t="s">
        <v>4077</v>
      </c>
      <c r="F290" s="1788" t="s">
        <v>4633</v>
      </c>
      <c r="G290" s="1788" t="s">
        <v>3564</v>
      </c>
      <c r="H290" s="1788" t="s">
        <v>3736</v>
      </c>
      <c r="I290" s="1791">
        <v>19.187999999999999</v>
      </c>
      <c r="J290" s="1791">
        <v>28.344000000000001</v>
      </c>
      <c r="K290" s="1791">
        <v>32.097000000000001</v>
      </c>
      <c r="L290" s="1791">
        <v>25.218</v>
      </c>
      <c r="M290" s="1791">
        <v>30.731999999999999</v>
      </c>
      <c r="N290" s="1791">
        <v>90.921999999999997</v>
      </c>
      <c r="O290" s="1791">
        <v>89.991</v>
      </c>
      <c r="P290" s="1791">
        <v>110.151</v>
      </c>
      <c r="Q290" s="1789">
        <v>271.10000000000002</v>
      </c>
      <c r="R290" s="1791" t="s">
        <v>3737</v>
      </c>
      <c r="S290" s="1791" t="s">
        <v>3737</v>
      </c>
      <c r="T290" s="1791" t="s">
        <v>3737</v>
      </c>
      <c r="U290" s="1791" t="s">
        <v>3737</v>
      </c>
      <c r="V290" s="1791" t="s">
        <v>3737</v>
      </c>
      <c r="W290" s="1791" t="s">
        <v>3737</v>
      </c>
      <c r="X290" s="1791" t="s">
        <v>3737</v>
      </c>
      <c r="Y290" s="1791" t="s">
        <v>3737</v>
      </c>
      <c r="Z290" s="1791" t="s">
        <v>3737</v>
      </c>
      <c r="AA290" s="1791" t="s">
        <v>3737</v>
      </c>
      <c r="AB290" s="1791" t="s">
        <v>3737</v>
      </c>
      <c r="AC290" s="1791" t="s">
        <v>3737</v>
      </c>
      <c r="AD290" s="1791" t="s">
        <v>3737</v>
      </c>
      <c r="AE290" s="1791" t="s">
        <v>3737</v>
      </c>
      <c r="AF290" s="1791" t="s">
        <v>3737</v>
      </c>
      <c r="AG290" s="1791" t="s">
        <v>3737</v>
      </c>
      <c r="AH290" s="1791" t="s">
        <v>3737</v>
      </c>
      <c r="AI290" s="1791" t="s">
        <v>3737</v>
      </c>
      <c r="AJ290" s="1791" t="s">
        <v>3737</v>
      </c>
      <c r="AK290" s="1791" t="s">
        <v>3737</v>
      </c>
      <c r="AL290" s="1791" t="s">
        <v>3737</v>
      </c>
      <c r="AM290" s="1791" t="s">
        <v>3737</v>
      </c>
      <c r="AN290" s="1791" t="s">
        <v>3737</v>
      </c>
      <c r="AO290" s="1791" t="s">
        <v>3737</v>
      </c>
      <c r="AP290" s="1791" t="s">
        <v>3737</v>
      </c>
      <c r="AQ290" s="1791" t="s">
        <v>3737</v>
      </c>
      <c r="AR290" s="1791" t="s">
        <v>3737</v>
      </c>
      <c r="AS290" s="1791" t="s">
        <v>3737</v>
      </c>
      <c r="AT290" s="1791" t="s">
        <v>3737</v>
      </c>
    </row>
    <row r="291" spans="1:46" ht="21">
      <c r="A291" s="1792" t="s">
        <v>4634</v>
      </c>
      <c r="B291" s="1793" t="s">
        <v>4635</v>
      </c>
      <c r="C291" s="1793" t="s">
        <v>3564</v>
      </c>
      <c r="D291" s="1793" t="s">
        <v>3564</v>
      </c>
      <c r="E291" s="1793" t="s">
        <v>4077</v>
      </c>
      <c r="F291" s="1793" t="s">
        <v>4636</v>
      </c>
      <c r="G291" s="1793" t="s">
        <v>3564</v>
      </c>
      <c r="H291" s="1793" t="s">
        <v>3736</v>
      </c>
      <c r="I291" s="1795">
        <v>4.83</v>
      </c>
      <c r="J291" s="1795">
        <v>7.25</v>
      </c>
      <c r="K291" s="1795">
        <v>8.2200000000000006</v>
      </c>
      <c r="L291" s="1795">
        <v>6.54</v>
      </c>
      <c r="M291" s="1795">
        <v>8.14</v>
      </c>
      <c r="N291" s="1795">
        <v>24.67</v>
      </c>
      <c r="O291" s="1795">
        <v>24.86</v>
      </c>
      <c r="P291" s="1795">
        <v>30.81</v>
      </c>
      <c r="Q291" s="1794">
        <v>79.400000000000006</v>
      </c>
      <c r="R291" s="1795" t="s">
        <v>3737</v>
      </c>
      <c r="S291" s="1795" t="s">
        <v>3737</v>
      </c>
      <c r="T291" s="1795" t="s">
        <v>3737</v>
      </c>
      <c r="U291" s="1795" t="s">
        <v>3737</v>
      </c>
      <c r="V291" s="1795" t="s">
        <v>3737</v>
      </c>
      <c r="W291" s="1795" t="s">
        <v>3737</v>
      </c>
      <c r="X291" s="1795" t="s">
        <v>3737</v>
      </c>
      <c r="Y291" s="1795" t="s">
        <v>3737</v>
      </c>
      <c r="Z291" s="1795" t="s">
        <v>3737</v>
      </c>
      <c r="AA291" s="1795" t="s">
        <v>3737</v>
      </c>
      <c r="AB291" s="1795" t="s">
        <v>3737</v>
      </c>
      <c r="AC291" s="1795" t="s">
        <v>3737</v>
      </c>
      <c r="AD291" s="1795" t="s">
        <v>3737</v>
      </c>
      <c r="AE291" s="1795" t="s">
        <v>3737</v>
      </c>
      <c r="AF291" s="1795" t="s">
        <v>3737</v>
      </c>
      <c r="AG291" s="1795" t="s">
        <v>3737</v>
      </c>
      <c r="AH291" s="1795" t="s">
        <v>3737</v>
      </c>
      <c r="AI291" s="1795" t="s">
        <v>3737</v>
      </c>
      <c r="AJ291" s="1795" t="s">
        <v>3737</v>
      </c>
      <c r="AK291" s="1795" t="s">
        <v>3737</v>
      </c>
      <c r="AL291" s="1795" t="s">
        <v>3737</v>
      </c>
      <c r="AM291" s="1795" t="s">
        <v>3737</v>
      </c>
      <c r="AN291" s="1795" t="s">
        <v>3737</v>
      </c>
      <c r="AO291" s="1795" t="s">
        <v>3737</v>
      </c>
      <c r="AP291" s="1795" t="s">
        <v>3737</v>
      </c>
      <c r="AQ291" s="1795" t="s">
        <v>3737</v>
      </c>
      <c r="AR291" s="1795" t="s">
        <v>3737</v>
      </c>
      <c r="AS291" s="1795" t="s">
        <v>3737</v>
      </c>
      <c r="AT291" s="1795" t="s">
        <v>3737</v>
      </c>
    </row>
    <row r="292" spans="1:46" ht="21">
      <c r="A292" s="1787" t="s">
        <v>4637</v>
      </c>
      <c r="B292" s="1788" t="s">
        <v>4638</v>
      </c>
      <c r="C292" s="1788" t="s">
        <v>3564</v>
      </c>
      <c r="D292" s="1788" t="s">
        <v>3564</v>
      </c>
      <c r="E292" s="1788" t="s">
        <v>4081</v>
      </c>
      <c r="F292" s="1788" t="s">
        <v>4639</v>
      </c>
      <c r="G292" s="1788" t="s">
        <v>3564</v>
      </c>
      <c r="H292" s="1788" t="s">
        <v>3736</v>
      </c>
      <c r="I292" s="1791">
        <v>4.83</v>
      </c>
      <c r="J292" s="1791">
        <v>7.25</v>
      </c>
      <c r="K292" s="1791">
        <v>8.2200000000000006</v>
      </c>
      <c r="L292" s="1791">
        <v>6.54</v>
      </c>
      <c r="M292" s="1791">
        <v>8.14</v>
      </c>
      <c r="N292" s="1791">
        <v>24.67</v>
      </c>
      <c r="O292" s="1791">
        <v>24.86</v>
      </c>
      <c r="P292" s="1791">
        <v>30.81</v>
      </c>
      <c r="Q292" s="1789">
        <v>79.400000000000006</v>
      </c>
      <c r="R292" s="1791" t="s">
        <v>3737</v>
      </c>
      <c r="S292" s="1791" t="s">
        <v>3737</v>
      </c>
      <c r="T292" s="1791" t="s">
        <v>3737</v>
      </c>
      <c r="U292" s="1791" t="s">
        <v>3737</v>
      </c>
      <c r="V292" s="1791" t="s">
        <v>3737</v>
      </c>
      <c r="W292" s="1791" t="s">
        <v>3737</v>
      </c>
      <c r="X292" s="1791" t="s">
        <v>3737</v>
      </c>
      <c r="Y292" s="1791" t="s">
        <v>3737</v>
      </c>
      <c r="Z292" s="1791" t="s">
        <v>3737</v>
      </c>
      <c r="AA292" s="1791" t="s">
        <v>3737</v>
      </c>
      <c r="AB292" s="1791" t="s">
        <v>3737</v>
      </c>
      <c r="AC292" s="1791" t="s">
        <v>3737</v>
      </c>
      <c r="AD292" s="1791" t="s">
        <v>3737</v>
      </c>
      <c r="AE292" s="1791" t="s">
        <v>3737</v>
      </c>
      <c r="AF292" s="1791" t="s">
        <v>3737</v>
      </c>
      <c r="AG292" s="1791" t="s">
        <v>3737</v>
      </c>
      <c r="AH292" s="1791" t="s">
        <v>3737</v>
      </c>
      <c r="AI292" s="1791" t="s">
        <v>3737</v>
      </c>
      <c r="AJ292" s="1791" t="s">
        <v>3737</v>
      </c>
      <c r="AK292" s="1791" t="s">
        <v>3737</v>
      </c>
      <c r="AL292" s="1791" t="s">
        <v>3737</v>
      </c>
      <c r="AM292" s="1791" t="s">
        <v>3737</v>
      </c>
      <c r="AN292" s="1791" t="s">
        <v>3737</v>
      </c>
      <c r="AO292" s="1791" t="s">
        <v>3737</v>
      </c>
      <c r="AP292" s="1791" t="s">
        <v>3737</v>
      </c>
      <c r="AQ292" s="1791" t="s">
        <v>3737</v>
      </c>
      <c r="AR292" s="1791" t="s">
        <v>3737</v>
      </c>
      <c r="AS292" s="1791" t="s">
        <v>3737</v>
      </c>
      <c r="AT292" s="1791" t="s">
        <v>3737</v>
      </c>
    </row>
    <row r="293" spans="1:46" ht="21">
      <c r="A293" s="1792" t="s">
        <v>4640</v>
      </c>
      <c r="B293" s="1793" t="s">
        <v>4641</v>
      </c>
      <c r="C293" s="1793" t="s">
        <v>3564</v>
      </c>
      <c r="D293" s="1793" t="s">
        <v>3564</v>
      </c>
      <c r="E293" s="1793" t="s">
        <v>4077</v>
      </c>
      <c r="F293" s="1793" t="s">
        <v>4642</v>
      </c>
      <c r="G293" s="1793" t="s">
        <v>3564</v>
      </c>
      <c r="H293" s="1793" t="s">
        <v>3736</v>
      </c>
      <c r="I293" s="1795">
        <v>4.0490000000000004</v>
      </c>
      <c r="J293" s="1795">
        <v>5.9809999999999999</v>
      </c>
      <c r="K293" s="1795">
        <v>6.7720000000000002</v>
      </c>
      <c r="L293" s="1795">
        <v>5.3209999999999997</v>
      </c>
      <c r="M293" s="1795">
        <v>6.484</v>
      </c>
      <c r="N293" s="1795">
        <v>19.184999999999999</v>
      </c>
      <c r="O293" s="1795">
        <v>18.988</v>
      </c>
      <c r="P293" s="1795">
        <v>23.242000000000001</v>
      </c>
      <c r="Q293" s="1794">
        <v>57.2</v>
      </c>
      <c r="R293" s="1795" t="s">
        <v>3737</v>
      </c>
      <c r="S293" s="1795" t="s">
        <v>3737</v>
      </c>
      <c r="T293" s="1795" t="s">
        <v>3737</v>
      </c>
      <c r="U293" s="1795" t="s">
        <v>3737</v>
      </c>
      <c r="V293" s="1795" t="s">
        <v>3737</v>
      </c>
      <c r="W293" s="1795" t="s">
        <v>3737</v>
      </c>
      <c r="X293" s="1795" t="s">
        <v>3737</v>
      </c>
      <c r="Y293" s="1795" t="s">
        <v>3737</v>
      </c>
      <c r="Z293" s="1795" t="s">
        <v>3737</v>
      </c>
      <c r="AA293" s="1795" t="s">
        <v>3737</v>
      </c>
      <c r="AB293" s="1795" t="s">
        <v>3737</v>
      </c>
      <c r="AC293" s="1795" t="s">
        <v>3737</v>
      </c>
      <c r="AD293" s="1795" t="s">
        <v>3737</v>
      </c>
      <c r="AE293" s="1795" t="s">
        <v>3737</v>
      </c>
      <c r="AF293" s="1795" t="s">
        <v>3737</v>
      </c>
      <c r="AG293" s="1795" t="s">
        <v>3737</v>
      </c>
      <c r="AH293" s="1795" t="s">
        <v>3737</v>
      </c>
      <c r="AI293" s="1795" t="s">
        <v>3737</v>
      </c>
      <c r="AJ293" s="1795" t="s">
        <v>3737</v>
      </c>
      <c r="AK293" s="1795" t="s">
        <v>3737</v>
      </c>
      <c r="AL293" s="1795" t="s">
        <v>3737</v>
      </c>
      <c r="AM293" s="1795" t="s">
        <v>3737</v>
      </c>
      <c r="AN293" s="1795" t="s">
        <v>3737</v>
      </c>
      <c r="AO293" s="1795" t="s">
        <v>3737</v>
      </c>
      <c r="AP293" s="1795" t="s">
        <v>3737</v>
      </c>
      <c r="AQ293" s="1795" t="s">
        <v>3737</v>
      </c>
      <c r="AR293" s="1795" t="s">
        <v>3737</v>
      </c>
      <c r="AS293" s="1795" t="s">
        <v>3737</v>
      </c>
      <c r="AT293" s="1795" t="s">
        <v>3737</v>
      </c>
    </row>
    <row r="294" spans="1:46" ht="42">
      <c r="A294" s="1787" t="s">
        <v>4643</v>
      </c>
      <c r="B294" s="1788" t="s">
        <v>4644</v>
      </c>
      <c r="C294" s="1788" t="s">
        <v>3564</v>
      </c>
      <c r="D294" s="1788" t="s">
        <v>3564</v>
      </c>
      <c r="E294" s="1788" t="s">
        <v>4170</v>
      </c>
      <c r="F294" s="1788" t="s">
        <v>4645</v>
      </c>
      <c r="G294" s="1788" t="s">
        <v>3564</v>
      </c>
      <c r="H294" s="1788" t="s">
        <v>3736</v>
      </c>
      <c r="I294" s="1791">
        <v>1</v>
      </c>
      <c r="J294" s="1791">
        <v>1</v>
      </c>
      <c r="K294" s="1791">
        <v>1</v>
      </c>
      <c r="L294" s="1791">
        <v>1</v>
      </c>
      <c r="M294" s="1791">
        <v>1</v>
      </c>
      <c r="N294" s="1791">
        <v>1</v>
      </c>
      <c r="O294" s="1791">
        <v>1</v>
      </c>
      <c r="P294" s="1791">
        <v>1</v>
      </c>
      <c r="Q294" s="1791">
        <v>1</v>
      </c>
      <c r="R294" s="1791">
        <v>1</v>
      </c>
      <c r="S294" s="1789">
        <v>1</v>
      </c>
      <c r="T294" s="1790">
        <v>1</v>
      </c>
      <c r="U294" s="1790">
        <v>1</v>
      </c>
      <c r="V294" s="1790">
        <v>1</v>
      </c>
      <c r="W294" s="1790">
        <v>1</v>
      </c>
      <c r="X294" s="1790">
        <v>1</v>
      </c>
      <c r="Y294" s="1790">
        <v>1</v>
      </c>
      <c r="Z294" s="1790">
        <v>1</v>
      </c>
      <c r="AA294" s="1790">
        <v>1</v>
      </c>
      <c r="AB294" s="1790">
        <v>1</v>
      </c>
      <c r="AC294" s="1790">
        <v>1</v>
      </c>
      <c r="AD294" s="1790">
        <v>1</v>
      </c>
      <c r="AE294" s="1790">
        <v>1</v>
      </c>
      <c r="AF294" s="1790">
        <v>1</v>
      </c>
      <c r="AG294" s="1790">
        <v>1</v>
      </c>
      <c r="AH294" s="1790">
        <v>1</v>
      </c>
      <c r="AI294" s="1790">
        <v>1</v>
      </c>
      <c r="AJ294" s="1790">
        <v>1</v>
      </c>
      <c r="AK294" s="1790">
        <v>1</v>
      </c>
      <c r="AL294" s="1790">
        <v>1</v>
      </c>
      <c r="AM294" s="1790">
        <v>1</v>
      </c>
      <c r="AN294" s="1790">
        <v>1</v>
      </c>
      <c r="AO294" s="1790">
        <v>1</v>
      </c>
      <c r="AP294" s="1790">
        <v>1</v>
      </c>
      <c r="AQ294" s="1790">
        <v>1</v>
      </c>
      <c r="AR294" s="1790">
        <v>1</v>
      </c>
      <c r="AS294" s="1790">
        <v>1</v>
      </c>
      <c r="AT294" s="1790">
        <v>1</v>
      </c>
    </row>
    <row r="295" spans="1:46" ht="52.5">
      <c r="A295" s="1792" t="s">
        <v>4646</v>
      </c>
      <c r="B295" s="1793" t="s">
        <v>4647</v>
      </c>
      <c r="C295" s="1793" t="s">
        <v>3564</v>
      </c>
      <c r="D295" s="1793" t="s">
        <v>3564</v>
      </c>
      <c r="E295" s="1793" t="s">
        <v>4648</v>
      </c>
      <c r="F295" s="1793" t="s">
        <v>4649</v>
      </c>
      <c r="G295" s="1793" t="s">
        <v>3564</v>
      </c>
      <c r="H295" s="1793" t="s">
        <v>3736</v>
      </c>
      <c r="I295" s="1795">
        <v>1</v>
      </c>
      <c r="J295" s="1795">
        <v>1</v>
      </c>
      <c r="K295" s="1795">
        <v>1</v>
      </c>
      <c r="L295" s="1795">
        <v>1</v>
      </c>
      <c r="M295" s="1795">
        <v>1</v>
      </c>
      <c r="N295" s="1795">
        <v>1</v>
      </c>
      <c r="O295" s="1795">
        <v>1</v>
      </c>
      <c r="P295" s="1795">
        <v>1</v>
      </c>
      <c r="Q295" s="1795">
        <v>1</v>
      </c>
      <c r="R295" s="1795">
        <v>1</v>
      </c>
      <c r="S295" s="1794">
        <v>1</v>
      </c>
      <c r="T295" s="1790">
        <v>1</v>
      </c>
      <c r="U295" s="1790">
        <v>1</v>
      </c>
      <c r="V295" s="1790">
        <v>1</v>
      </c>
      <c r="W295" s="1790">
        <v>1</v>
      </c>
      <c r="X295" s="1790">
        <v>1</v>
      </c>
      <c r="Y295" s="1790">
        <v>1</v>
      </c>
      <c r="Z295" s="1790">
        <v>1</v>
      </c>
      <c r="AA295" s="1790">
        <v>1</v>
      </c>
      <c r="AB295" s="1790">
        <v>1</v>
      </c>
      <c r="AC295" s="1790">
        <v>1</v>
      </c>
      <c r="AD295" s="1790">
        <v>1</v>
      </c>
      <c r="AE295" s="1790">
        <v>1</v>
      </c>
      <c r="AF295" s="1790">
        <v>1</v>
      </c>
      <c r="AG295" s="1790">
        <v>1</v>
      </c>
      <c r="AH295" s="1790">
        <v>1</v>
      </c>
      <c r="AI295" s="1790">
        <v>1</v>
      </c>
      <c r="AJ295" s="1790">
        <v>1</v>
      </c>
      <c r="AK295" s="1790">
        <v>1</v>
      </c>
      <c r="AL295" s="1790">
        <v>1</v>
      </c>
      <c r="AM295" s="1790">
        <v>1</v>
      </c>
      <c r="AN295" s="1790">
        <v>1</v>
      </c>
      <c r="AO295" s="1790">
        <v>1</v>
      </c>
      <c r="AP295" s="1790">
        <v>1</v>
      </c>
      <c r="AQ295" s="1790">
        <v>1</v>
      </c>
      <c r="AR295" s="1790">
        <v>1</v>
      </c>
      <c r="AS295" s="1790">
        <v>1</v>
      </c>
      <c r="AT295" s="1790">
        <v>1</v>
      </c>
    </row>
    <row r="296" spans="1:46" ht="73.5">
      <c r="A296" s="1787" t="s">
        <v>4650</v>
      </c>
      <c r="B296" s="1788" t="s">
        <v>4651</v>
      </c>
      <c r="C296" s="1788" t="s">
        <v>3564</v>
      </c>
      <c r="D296" s="1788" t="s">
        <v>3564</v>
      </c>
      <c r="E296" s="1788" t="s">
        <v>4652</v>
      </c>
      <c r="F296" s="1788" t="s">
        <v>4653</v>
      </c>
      <c r="G296" s="1788" t="s">
        <v>3564</v>
      </c>
      <c r="H296" s="1788" t="s">
        <v>3736</v>
      </c>
      <c r="I296" s="1791">
        <v>33.854999999999997</v>
      </c>
      <c r="J296" s="1791">
        <v>34.003</v>
      </c>
      <c r="K296" s="1791">
        <v>35.89</v>
      </c>
      <c r="L296" s="1791">
        <v>35.808</v>
      </c>
      <c r="M296" s="1791">
        <v>34.476999999999997</v>
      </c>
      <c r="N296" s="1791">
        <v>33.81</v>
      </c>
      <c r="O296" s="1791">
        <v>33.445999999999998</v>
      </c>
      <c r="P296" s="1791">
        <v>32.387999999999998</v>
      </c>
      <c r="Q296" s="1791">
        <v>29.593</v>
      </c>
      <c r="R296" s="1791">
        <v>27.48</v>
      </c>
      <c r="S296" s="1791" t="s">
        <v>3737</v>
      </c>
      <c r="T296" s="1791" t="s">
        <v>3737</v>
      </c>
      <c r="U296" s="1791" t="s">
        <v>3737</v>
      </c>
      <c r="V296" s="1791" t="s">
        <v>3737</v>
      </c>
      <c r="W296" s="1791" t="s">
        <v>3737</v>
      </c>
      <c r="X296" s="1791" t="s">
        <v>3737</v>
      </c>
      <c r="Y296" s="1791" t="s">
        <v>3737</v>
      </c>
      <c r="Z296" s="1791" t="s">
        <v>3737</v>
      </c>
      <c r="AA296" s="1791" t="s">
        <v>3737</v>
      </c>
      <c r="AB296" s="1791" t="s">
        <v>3737</v>
      </c>
      <c r="AC296" s="1791" t="s">
        <v>3737</v>
      </c>
      <c r="AD296" s="1791" t="s">
        <v>3737</v>
      </c>
      <c r="AE296" s="1791" t="s">
        <v>3737</v>
      </c>
      <c r="AF296" s="1791" t="s">
        <v>3737</v>
      </c>
      <c r="AG296" s="1791" t="s">
        <v>3737</v>
      </c>
      <c r="AH296" s="1791" t="s">
        <v>3737</v>
      </c>
      <c r="AI296" s="1791" t="s">
        <v>3737</v>
      </c>
      <c r="AJ296" s="1791" t="s">
        <v>3737</v>
      </c>
      <c r="AK296" s="1791" t="s">
        <v>3737</v>
      </c>
      <c r="AL296" s="1791" t="s">
        <v>3737</v>
      </c>
      <c r="AM296" s="1791" t="s">
        <v>3737</v>
      </c>
      <c r="AN296" s="1791" t="s">
        <v>3737</v>
      </c>
      <c r="AO296" s="1791" t="s">
        <v>3737</v>
      </c>
      <c r="AP296" s="1791" t="s">
        <v>3737</v>
      </c>
      <c r="AQ296" s="1791" t="s">
        <v>3737</v>
      </c>
      <c r="AR296" s="1791" t="s">
        <v>3737</v>
      </c>
      <c r="AS296" s="1791" t="s">
        <v>3737</v>
      </c>
      <c r="AT296" s="1791" t="s">
        <v>3737</v>
      </c>
    </row>
    <row r="297" spans="1:46" ht="21">
      <c r="A297" s="1792" t="s">
        <v>4654</v>
      </c>
      <c r="B297" s="1793" t="s">
        <v>4655</v>
      </c>
      <c r="C297" s="1793" t="s">
        <v>3945</v>
      </c>
      <c r="D297" s="1793" t="s">
        <v>3920</v>
      </c>
      <c r="E297" s="1793" t="s">
        <v>3931</v>
      </c>
      <c r="F297" s="1793" t="s">
        <v>4656</v>
      </c>
      <c r="G297" s="1793" t="s">
        <v>3564</v>
      </c>
      <c r="H297" s="1793" t="s">
        <v>3736</v>
      </c>
      <c r="I297" s="1795">
        <v>534411</v>
      </c>
      <c r="J297" s="1795">
        <v>551493</v>
      </c>
      <c r="K297" s="1795">
        <v>539542</v>
      </c>
      <c r="L297" s="1795">
        <v>519744</v>
      </c>
      <c r="M297" s="1795">
        <v>533423</v>
      </c>
      <c r="N297" s="1795">
        <v>563200</v>
      </c>
      <c r="O297" s="1795">
        <v>550507</v>
      </c>
      <c r="P297" s="1795">
        <v>463153</v>
      </c>
      <c r="Q297" s="1795">
        <v>521163</v>
      </c>
      <c r="R297" s="1795">
        <v>572740</v>
      </c>
      <c r="S297" s="1795" t="s">
        <v>3737</v>
      </c>
      <c r="T297" s="1795" t="s">
        <v>3737</v>
      </c>
      <c r="U297" s="1795" t="s">
        <v>3737</v>
      </c>
      <c r="V297" s="1795" t="s">
        <v>3737</v>
      </c>
      <c r="W297" s="1795" t="s">
        <v>3737</v>
      </c>
      <c r="X297" s="1795" t="s">
        <v>3737</v>
      </c>
      <c r="Y297" s="1795" t="s">
        <v>3737</v>
      </c>
      <c r="Z297" s="1795" t="s">
        <v>3737</v>
      </c>
      <c r="AA297" s="1795" t="s">
        <v>3737</v>
      </c>
      <c r="AB297" s="1795" t="s">
        <v>3737</v>
      </c>
      <c r="AC297" s="1795" t="s">
        <v>3737</v>
      </c>
      <c r="AD297" s="1795" t="s">
        <v>3737</v>
      </c>
      <c r="AE297" s="1795" t="s">
        <v>3737</v>
      </c>
      <c r="AF297" s="1795" t="s">
        <v>3737</v>
      </c>
      <c r="AG297" s="1795" t="s">
        <v>3737</v>
      </c>
      <c r="AH297" s="1795" t="s">
        <v>3737</v>
      </c>
      <c r="AI297" s="1795" t="s">
        <v>3737</v>
      </c>
      <c r="AJ297" s="1795" t="s">
        <v>3737</v>
      </c>
      <c r="AK297" s="1795" t="s">
        <v>3737</v>
      </c>
      <c r="AL297" s="1795" t="s">
        <v>3737</v>
      </c>
      <c r="AM297" s="1795" t="s">
        <v>3737</v>
      </c>
      <c r="AN297" s="1795" t="s">
        <v>3737</v>
      </c>
      <c r="AO297" s="1795" t="s">
        <v>3737</v>
      </c>
      <c r="AP297" s="1795" t="s">
        <v>3737</v>
      </c>
      <c r="AQ297" s="1795" t="s">
        <v>3737</v>
      </c>
      <c r="AR297" s="1795" t="s">
        <v>3737</v>
      </c>
      <c r="AS297" s="1795" t="s">
        <v>3737</v>
      </c>
      <c r="AT297" s="1795" t="s">
        <v>3737</v>
      </c>
    </row>
    <row r="298" spans="1:46" ht="73.5">
      <c r="A298" s="1787" t="s">
        <v>4657</v>
      </c>
      <c r="B298" s="1788" t="s">
        <v>4658</v>
      </c>
      <c r="C298" s="1788" t="s">
        <v>3564</v>
      </c>
      <c r="D298" s="1788" t="s">
        <v>3564</v>
      </c>
      <c r="E298" s="1788" t="s">
        <v>4652</v>
      </c>
      <c r="F298" s="1788" t="s">
        <v>4659</v>
      </c>
      <c r="G298" s="1788" t="s">
        <v>3564</v>
      </c>
      <c r="H298" s="1788" t="s">
        <v>3736</v>
      </c>
      <c r="I298" s="1791">
        <v>32.195</v>
      </c>
      <c r="J298" s="1791">
        <v>31.187000000000001</v>
      </c>
      <c r="K298" s="1791">
        <v>28.405000000000001</v>
      </c>
      <c r="L298" s="1791">
        <v>27.37</v>
      </c>
      <c r="M298" s="1791">
        <v>30.065000000000001</v>
      </c>
      <c r="N298" s="1791">
        <v>32.491999999999997</v>
      </c>
      <c r="O298" s="1791">
        <v>32.168999999999997</v>
      </c>
      <c r="P298" s="1791">
        <v>32.619999999999997</v>
      </c>
      <c r="Q298" s="1791">
        <v>36.206000000000003</v>
      </c>
      <c r="R298" s="1791">
        <v>39.862000000000002</v>
      </c>
      <c r="S298" s="1791" t="s">
        <v>3737</v>
      </c>
      <c r="T298" s="1791" t="s">
        <v>3737</v>
      </c>
      <c r="U298" s="1791" t="s">
        <v>3737</v>
      </c>
      <c r="V298" s="1791" t="s">
        <v>3737</v>
      </c>
      <c r="W298" s="1791" t="s">
        <v>3737</v>
      </c>
      <c r="X298" s="1791" t="s">
        <v>3737</v>
      </c>
      <c r="Y298" s="1791" t="s">
        <v>3737</v>
      </c>
      <c r="Z298" s="1791" t="s">
        <v>3737</v>
      </c>
      <c r="AA298" s="1791" t="s">
        <v>3737</v>
      </c>
      <c r="AB298" s="1791" t="s">
        <v>3737</v>
      </c>
      <c r="AC298" s="1791" t="s">
        <v>3737</v>
      </c>
      <c r="AD298" s="1791" t="s">
        <v>3737</v>
      </c>
      <c r="AE298" s="1791" t="s">
        <v>3737</v>
      </c>
      <c r="AF298" s="1791" t="s">
        <v>3737</v>
      </c>
      <c r="AG298" s="1791" t="s">
        <v>3737</v>
      </c>
      <c r="AH298" s="1791" t="s">
        <v>3737</v>
      </c>
      <c r="AI298" s="1791" t="s">
        <v>3737</v>
      </c>
      <c r="AJ298" s="1791" t="s">
        <v>3737</v>
      </c>
      <c r="AK298" s="1791" t="s">
        <v>3737</v>
      </c>
      <c r="AL298" s="1791" t="s">
        <v>3737</v>
      </c>
      <c r="AM298" s="1791" t="s">
        <v>3737</v>
      </c>
      <c r="AN298" s="1791" t="s">
        <v>3737</v>
      </c>
      <c r="AO298" s="1791" t="s">
        <v>3737</v>
      </c>
      <c r="AP298" s="1791" t="s">
        <v>3737</v>
      </c>
      <c r="AQ298" s="1791" t="s">
        <v>3737</v>
      </c>
      <c r="AR298" s="1791" t="s">
        <v>3737</v>
      </c>
      <c r="AS298" s="1791" t="s">
        <v>3737</v>
      </c>
      <c r="AT298" s="1791" t="s">
        <v>3737</v>
      </c>
    </row>
    <row r="299" spans="1:46" ht="21">
      <c r="A299" s="1792" t="s">
        <v>4660</v>
      </c>
      <c r="B299" s="1793" t="s">
        <v>4661</v>
      </c>
      <c r="C299" s="1793" t="s">
        <v>3945</v>
      </c>
      <c r="D299" s="1793" t="s">
        <v>3920</v>
      </c>
      <c r="E299" s="1793" t="s">
        <v>3931</v>
      </c>
      <c r="F299" s="1793" t="s">
        <v>4662</v>
      </c>
      <c r="G299" s="1793" t="s">
        <v>3564</v>
      </c>
      <c r="H299" s="1793" t="s">
        <v>3736</v>
      </c>
      <c r="I299" s="1795">
        <v>508206</v>
      </c>
      <c r="J299" s="1795">
        <v>505809</v>
      </c>
      <c r="K299" s="1795">
        <v>427021</v>
      </c>
      <c r="L299" s="1795">
        <v>397270</v>
      </c>
      <c r="M299" s="1795">
        <v>465160</v>
      </c>
      <c r="N299" s="1795">
        <v>541240</v>
      </c>
      <c r="O299" s="1795">
        <v>529483</v>
      </c>
      <c r="P299" s="1795">
        <v>466461</v>
      </c>
      <c r="Q299" s="1795">
        <v>637615</v>
      </c>
      <c r="R299" s="1795">
        <v>830806</v>
      </c>
      <c r="S299" s="1795" t="s">
        <v>3737</v>
      </c>
      <c r="T299" s="1795" t="s">
        <v>3737</v>
      </c>
      <c r="U299" s="1795" t="s">
        <v>3737</v>
      </c>
      <c r="V299" s="1795" t="s">
        <v>3737</v>
      </c>
      <c r="W299" s="1795" t="s">
        <v>3737</v>
      </c>
      <c r="X299" s="1795" t="s">
        <v>3737</v>
      </c>
      <c r="Y299" s="1795" t="s">
        <v>3737</v>
      </c>
      <c r="Z299" s="1795" t="s">
        <v>3737</v>
      </c>
      <c r="AA299" s="1795" t="s">
        <v>3737</v>
      </c>
      <c r="AB299" s="1795" t="s">
        <v>3737</v>
      </c>
      <c r="AC299" s="1795" t="s">
        <v>3737</v>
      </c>
      <c r="AD299" s="1795" t="s">
        <v>3737</v>
      </c>
      <c r="AE299" s="1795" t="s">
        <v>3737</v>
      </c>
      <c r="AF299" s="1795" t="s">
        <v>3737</v>
      </c>
      <c r="AG299" s="1795" t="s">
        <v>3737</v>
      </c>
      <c r="AH299" s="1795" t="s">
        <v>3737</v>
      </c>
      <c r="AI299" s="1795" t="s">
        <v>3737</v>
      </c>
      <c r="AJ299" s="1795" t="s">
        <v>3737</v>
      </c>
      <c r="AK299" s="1795" t="s">
        <v>3737</v>
      </c>
      <c r="AL299" s="1795" t="s">
        <v>3737</v>
      </c>
      <c r="AM299" s="1795" t="s">
        <v>3737</v>
      </c>
      <c r="AN299" s="1795" t="s">
        <v>3737</v>
      </c>
      <c r="AO299" s="1795" t="s">
        <v>3737</v>
      </c>
      <c r="AP299" s="1795" t="s">
        <v>3737</v>
      </c>
      <c r="AQ299" s="1795" t="s">
        <v>3737</v>
      </c>
      <c r="AR299" s="1795" t="s">
        <v>3737</v>
      </c>
      <c r="AS299" s="1795" t="s">
        <v>3737</v>
      </c>
      <c r="AT299" s="1795" t="s">
        <v>3737</v>
      </c>
    </row>
    <row r="300" spans="1:46" ht="73.5">
      <c r="A300" s="1787" t="s">
        <v>4663</v>
      </c>
      <c r="B300" s="1788" t="s">
        <v>4664</v>
      </c>
      <c r="C300" s="1788" t="s">
        <v>3564</v>
      </c>
      <c r="D300" s="1788" t="s">
        <v>3564</v>
      </c>
      <c r="E300" s="1788" t="s">
        <v>4652</v>
      </c>
      <c r="F300" s="1788" t="s">
        <v>4665</v>
      </c>
      <c r="G300" s="1788" t="s">
        <v>3564</v>
      </c>
      <c r="H300" s="1788" t="s">
        <v>3736</v>
      </c>
      <c r="I300" s="1791">
        <v>11.962</v>
      </c>
      <c r="J300" s="1791">
        <v>12.27</v>
      </c>
      <c r="K300" s="1791">
        <v>13.154</v>
      </c>
      <c r="L300" s="1791">
        <v>13.342000000000001</v>
      </c>
      <c r="M300" s="1791">
        <v>12.779</v>
      </c>
      <c r="N300" s="1791">
        <v>12.368</v>
      </c>
      <c r="O300" s="1791">
        <v>12.494</v>
      </c>
      <c r="P300" s="1791">
        <v>12.234</v>
      </c>
      <c r="Q300" s="1791">
        <v>12.624000000000001</v>
      </c>
      <c r="R300" s="1791">
        <v>11.788</v>
      </c>
      <c r="S300" s="1791" t="s">
        <v>3737</v>
      </c>
      <c r="T300" s="1791" t="s">
        <v>3737</v>
      </c>
      <c r="U300" s="1791" t="s">
        <v>3737</v>
      </c>
      <c r="V300" s="1791" t="s">
        <v>3737</v>
      </c>
      <c r="W300" s="1791" t="s">
        <v>3737</v>
      </c>
      <c r="X300" s="1791" t="s">
        <v>3737</v>
      </c>
      <c r="Y300" s="1791" t="s">
        <v>3737</v>
      </c>
      <c r="Z300" s="1791" t="s">
        <v>3737</v>
      </c>
      <c r="AA300" s="1791" t="s">
        <v>3737</v>
      </c>
      <c r="AB300" s="1791" t="s">
        <v>3737</v>
      </c>
      <c r="AC300" s="1791" t="s">
        <v>3737</v>
      </c>
      <c r="AD300" s="1791" t="s">
        <v>3737</v>
      </c>
      <c r="AE300" s="1791" t="s">
        <v>3737</v>
      </c>
      <c r="AF300" s="1791" t="s">
        <v>3737</v>
      </c>
      <c r="AG300" s="1791" t="s">
        <v>3737</v>
      </c>
      <c r="AH300" s="1791" t="s">
        <v>3737</v>
      </c>
      <c r="AI300" s="1791" t="s">
        <v>3737</v>
      </c>
      <c r="AJ300" s="1791" t="s">
        <v>3737</v>
      </c>
      <c r="AK300" s="1791" t="s">
        <v>3737</v>
      </c>
      <c r="AL300" s="1791" t="s">
        <v>3737</v>
      </c>
      <c r="AM300" s="1791" t="s">
        <v>3737</v>
      </c>
      <c r="AN300" s="1791" t="s">
        <v>3737</v>
      </c>
      <c r="AO300" s="1791" t="s">
        <v>3737</v>
      </c>
      <c r="AP300" s="1791" t="s">
        <v>3737</v>
      </c>
      <c r="AQ300" s="1791" t="s">
        <v>3737</v>
      </c>
      <c r="AR300" s="1791" t="s">
        <v>3737</v>
      </c>
      <c r="AS300" s="1791" t="s">
        <v>3737</v>
      </c>
      <c r="AT300" s="1791" t="s">
        <v>3737</v>
      </c>
    </row>
    <row r="301" spans="1:46" ht="31.5">
      <c r="A301" s="1792" t="s">
        <v>4666</v>
      </c>
      <c r="B301" s="1793" t="s">
        <v>4667</v>
      </c>
      <c r="C301" s="1793" t="s">
        <v>3945</v>
      </c>
      <c r="D301" s="1793" t="s">
        <v>3920</v>
      </c>
      <c r="E301" s="1793" t="s">
        <v>3931</v>
      </c>
      <c r="F301" s="1793" t="s">
        <v>4668</v>
      </c>
      <c r="G301" s="1793" t="s">
        <v>3564</v>
      </c>
      <c r="H301" s="1793" t="s">
        <v>3736</v>
      </c>
      <c r="I301" s="1795">
        <v>188824</v>
      </c>
      <c r="J301" s="1795">
        <v>199003</v>
      </c>
      <c r="K301" s="1795">
        <v>197747</v>
      </c>
      <c r="L301" s="1795">
        <v>193657</v>
      </c>
      <c r="M301" s="1795">
        <v>197712</v>
      </c>
      <c r="N301" s="1795">
        <v>206021</v>
      </c>
      <c r="O301" s="1795">
        <v>205636</v>
      </c>
      <c r="P301" s="1795">
        <v>174951</v>
      </c>
      <c r="Q301" s="1795">
        <v>222324</v>
      </c>
      <c r="R301" s="1795">
        <v>245692</v>
      </c>
      <c r="S301" s="1795" t="s">
        <v>3737</v>
      </c>
      <c r="T301" s="1795" t="s">
        <v>3737</v>
      </c>
      <c r="U301" s="1795" t="s">
        <v>3737</v>
      </c>
      <c r="V301" s="1795" t="s">
        <v>3737</v>
      </c>
      <c r="W301" s="1795" t="s">
        <v>3737</v>
      </c>
      <c r="X301" s="1795" t="s">
        <v>3737</v>
      </c>
      <c r="Y301" s="1795" t="s">
        <v>3737</v>
      </c>
      <c r="Z301" s="1795" t="s">
        <v>3737</v>
      </c>
      <c r="AA301" s="1795" t="s">
        <v>3737</v>
      </c>
      <c r="AB301" s="1795" t="s">
        <v>3737</v>
      </c>
      <c r="AC301" s="1795" t="s">
        <v>3737</v>
      </c>
      <c r="AD301" s="1795" t="s">
        <v>3737</v>
      </c>
      <c r="AE301" s="1795" t="s">
        <v>3737</v>
      </c>
      <c r="AF301" s="1795" t="s">
        <v>3737</v>
      </c>
      <c r="AG301" s="1795" t="s">
        <v>3737</v>
      </c>
      <c r="AH301" s="1795" t="s">
        <v>3737</v>
      </c>
      <c r="AI301" s="1795" t="s">
        <v>3737</v>
      </c>
      <c r="AJ301" s="1795" t="s">
        <v>3737</v>
      </c>
      <c r="AK301" s="1795" t="s">
        <v>3737</v>
      </c>
      <c r="AL301" s="1795" t="s">
        <v>3737</v>
      </c>
      <c r="AM301" s="1795" t="s">
        <v>3737</v>
      </c>
      <c r="AN301" s="1795" t="s">
        <v>3737</v>
      </c>
      <c r="AO301" s="1795" t="s">
        <v>3737</v>
      </c>
      <c r="AP301" s="1795" t="s">
        <v>3737</v>
      </c>
      <c r="AQ301" s="1795" t="s">
        <v>3737</v>
      </c>
      <c r="AR301" s="1795" t="s">
        <v>3737</v>
      </c>
      <c r="AS301" s="1795" t="s">
        <v>3737</v>
      </c>
      <c r="AT301" s="1795" t="s">
        <v>3737</v>
      </c>
    </row>
    <row r="302" spans="1:46" ht="73.5">
      <c r="A302" s="1787" t="s">
        <v>4669</v>
      </c>
      <c r="B302" s="1788" t="s">
        <v>4670</v>
      </c>
      <c r="C302" s="1788" t="s">
        <v>3564</v>
      </c>
      <c r="D302" s="1788" t="s">
        <v>3564</v>
      </c>
      <c r="E302" s="1788" t="s">
        <v>4652</v>
      </c>
      <c r="F302" s="1788" t="s">
        <v>4671</v>
      </c>
      <c r="G302" s="1788" t="s">
        <v>3564</v>
      </c>
      <c r="H302" s="1788" t="s">
        <v>3736</v>
      </c>
      <c r="I302" s="1791">
        <v>9.6709999999999994</v>
      </c>
      <c r="J302" s="1791">
        <v>9.8539999999999992</v>
      </c>
      <c r="K302" s="1791">
        <v>10.103999999999999</v>
      </c>
      <c r="L302" s="1791">
        <v>10.362</v>
      </c>
      <c r="M302" s="1791">
        <v>10.202999999999999</v>
      </c>
      <c r="N302" s="1791">
        <v>9.5350000000000001</v>
      </c>
      <c r="O302" s="1791">
        <v>9.9079999999999995</v>
      </c>
      <c r="P302" s="1791">
        <v>9.0470000000000006</v>
      </c>
      <c r="Q302" s="1791">
        <v>8.3140000000000001</v>
      </c>
      <c r="R302" s="1791">
        <v>7.66</v>
      </c>
      <c r="S302" s="1791" t="s">
        <v>3737</v>
      </c>
      <c r="T302" s="1791" t="s">
        <v>3737</v>
      </c>
      <c r="U302" s="1791" t="s">
        <v>3737</v>
      </c>
      <c r="V302" s="1791" t="s">
        <v>3737</v>
      </c>
      <c r="W302" s="1791" t="s">
        <v>3737</v>
      </c>
      <c r="X302" s="1791" t="s">
        <v>3737</v>
      </c>
      <c r="Y302" s="1791" t="s">
        <v>3737</v>
      </c>
      <c r="Z302" s="1791" t="s">
        <v>3737</v>
      </c>
      <c r="AA302" s="1791" t="s">
        <v>3737</v>
      </c>
      <c r="AB302" s="1791" t="s">
        <v>3737</v>
      </c>
      <c r="AC302" s="1791" t="s">
        <v>3737</v>
      </c>
      <c r="AD302" s="1791" t="s">
        <v>3737</v>
      </c>
      <c r="AE302" s="1791" t="s">
        <v>3737</v>
      </c>
      <c r="AF302" s="1791" t="s">
        <v>3737</v>
      </c>
      <c r="AG302" s="1791" t="s">
        <v>3737</v>
      </c>
      <c r="AH302" s="1791" t="s">
        <v>3737</v>
      </c>
      <c r="AI302" s="1791" t="s">
        <v>3737</v>
      </c>
      <c r="AJ302" s="1791" t="s">
        <v>3737</v>
      </c>
      <c r="AK302" s="1791" t="s">
        <v>3737</v>
      </c>
      <c r="AL302" s="1791" t="s">
        <v>3737</v>
      </c>
      <c r="AM302" s="1791" t="s">
        <v>3737</v>
      </c>
      <c r="AN302" s="1791" t="s">
        <v>3737</v>
      </c>
      <c r="AO302" s="1791" t="s">
        <v>3737</v>
      </c>
      <c r="AP302" s="1791" t="s">
        <v>3737</v>
      </c>
      <c r="AQ302" s="1791" t="s">
        <v>3737</v>
      </c>
      <c r="AR302" s="1791" t="s">
        <v>3737</v>
      </c>
      <c r="AS302" s="1791" t="s">
        <v>3737</v>
      </c>
      <c r="AT302" s="1791" t="s">
        <v>3737</v>
      </c>
    </row>
    <row r="303" spans="1:46" ht="21">
      <c r="A303" s="1792" t="s">
        <v>4672</v>
      </c>
      <c r="B303" s="1793" t="s">
        <v>4673</v>
      </c>
      <c r="C303" s="1793" t="s">
        <v>3945</v>
      </c>
      <c r="D303" s="1793" t="s">
        <v>3920</v>
      </c>
      <c r="E303" s="1793" t="s">
        <v>3931</v>
      </c>
      <c r="F303" s="1793" t="s">
        <v>4674</v>
      </c>
      <c r="G303" s="1793" t="s">
        <v>3564</v>
      </c>
      <c r="H303" s="1793" t="s">
        <v>3736</v>
      </c>
      <c r="I303" s="1795">
        <v>152661</v>
      </c>
      <c r="J303" s="1795">
        <v>159812</v>
      </c>
      <c r="K303" s="1795">
        <v>151894</v>
      </c>
      <c r="L303" s="1795">
        <v>150398</v>
      </c>
      <c r="M303" s="1795">
        <v>157867</v>
      </c>
      <c r="N303" s="1795">
        <v>158832</v>
      </c>
      <c r="O303" s="1795">
        <v>163075</v>
      </c>
      <c r="P303" s="1795">
        <v>129377.00000000001</v>
      </c>
      <c r="Q303" s="1795">
        <v>146416</v>
      </c>
      <c r="R303" s="1795">
        <v>159655</v>
      </c>
      <c r="S303" s="1795" t="s">
        <v>3737</v>
      </c>
      <c r="T303" s="1795" t="s">
        <v>3737</v>
      </c>
      <c r="U303" s="1795" t="s">
        <v>3737</v>
      </c>
      <c r="V303" s="1795" t="s">
        <v>3737</v>
      </c>
      <c r="W303" s="1795" t="s">
        <v>3737</v>
      </c>
      <c r="X303" s="1795" t="s">
        <v>3737</v>
      </c>
      <c r="Y303" s="1795" t="s">
        <v>3737</v>
      </c>
      <c r="Z303" s="1795" t="s">
        <v>3737</v>
      </c>
      <c r="AA303" s="1795" t="s">
        <v>3737</v>
      </c>
      <c r="AB303" s="1795" t="s">
        <v>3737</v>
      </c>
      <c r="AC303" s="1795" t="s">
        <v>3737</v>
      </c>
      <c r="AD303" s="1795" t="s">
        <v>3737</v>
      </c>
      <c r="AE303" s="1795" t="s">
        <v>3737</v>
      </c>
      <c r="AF303" s="1795" t="s">
        <v>3737</v>
      </c>
      <c r="AG303" s="1795" t="s">
        <v>3737</v>
      </c>
      <c r="AH303" s="1795" t="s">
        <v>3737</v>
      </c>
      <c r="AI303" s="1795" t="s">
        <v>3737</v>
      </c>
      <c r="AJ303" s="1795" t="s">
        <v>3737</v>
      </c>
      <c r="AK303" s="1795" t="s">
        <v>3737</v>
      </c>
      <c r="AL303" s="1795" t="s">
        <v>3737</v>
      </c>
      <c r="AM303" s="1795" t="s">
        <v>3737</v>
      </c>
      <c r="AN303" s="1795" t="s">
        <v>3737</v>
      </c>
      <c r="AO303" s="1795" t="s">
        <v>3737</v>
      </c>
      <c r="AP303" s="1795" t="s">
        <v>3737</v>
      </c>
      <c r="AQ303" s="1795" t="s">
        <v>3737</v>
      </c>
      <c r="AR303" s="1795" t="s">
        <v>3737</v>
      </c>
      <c r="AS303" s="1795" t="s">
        <v>3737</v>
      </c>
      <c r="AT303" s="1795" t="s">
        <v>3737</v>
      </c>
    </row>
    <row r="304" spans="1:46" ht="52.5">
      <c r="A304" s="1787" t="s">
        <v>4675</v>
      </c>
      <c r="B304" s="1788" t="s">
        <v>4676</v>
      </c>
      <c r="C304" s="1788" t="s">
        <v>3564</v>
      </c>
      <c r="D304" s="1788" t="s">
        <v>3564</v>
      </c>
      <c r="E304" s="1788" t="s">
        <v>3889</v>
      </c>
      <c r="F304" s="1788" t="s">
        <v>4677</v>
      </c>
      <c r="G304" s="1788" t="s">
        <v>3564</v>
      </c>
      <c r="H304" s="1788" t="s">
        <v>3736</v>
      </c>
      <c r="I304" s="1791">
        <v>0.151</v>
      </c>
      <c r="J304" s="1791">
        <v>5.7000000000000002E-2</v>
      </c>
      <c r="K304" s="1791">
        <v>-4.843</v>
      </c>
      <c r="L304" s="1791">
        <v>-2.008</v>
      </c>
      <c r="M304" s="1791">
        <v>2.6080000000000001</v>
      </c>
      <c r="N304" s="1791">
        <v>3.3260000000000001</v>
      </c>
      <c r="O304" s="1791">
        <v>-0.495</v>
      </c>
      <c r="P304" s="1791">
        <v>-2.4969999999999999</v>
      </c>
      <c r="Q304" s="1791">
        <v>11.526</v>
      </c>
      <c r="R304" s="1791">
        <v>9.8079999999999998</v>
      </c>
      <c r="S304" s="1789">
        <v>0.5</v>
      </c>
      <c r="T304" s="1790">
        <v>2.7</v>
      </c>
      <c r="U304" s="1790">
        <v>2.5</v>
      </c>
      <c r="V304" s="1790">
        <v>2.2000000000000002</v>
      </c>
      <c r="W304" s="1790">
        <v>2.2999999999999998</v>
      </c>
      <c r="X304" s="1790">
        <v>2.4</v>
      </c>
      <c r="Y304" s="1790">
        <v>0.9</v>
      </c>
      <c r="Z304" s="1790">
        <v>0.9</v>
      </c>
      <c r="AA304" s="1790">
        <v>1.1000000000000001</v>
      </c>
      <c r="AB304" s="1790">
        <v>1.1000000000000001</v>
      </c>
      <c r="AC304" s="1790">
        <v>1.1000000000000001</v>
      </c>
      <c r="AD304" s="1790">
        <v>1</v>
      </c>
      <c r="AE304" s="1790">
        <v>1</v>
      </c>
      <c r="AF304" s="1790">
        <v>1</v>
      </c>
      <c r="AG304" s="1790">
        <v>0.9</v>
      </c>
      <c r="AH304" s="1790">
        <v>0.9</v>
      </c>
      <c r="AI304" s="1790">
        <v>0.8</v>
      </c>
      <c r="AJ304" s="1790">
        <v>0.7</v>
      </c>
      <c r="AK304" s="1790">
        <v>0.6</v>
      </c>
      <c r="AL304" s="1790">
        <v>0.6</v>
      </c>
      <c r="AM304" s="1790">
        <v>0.6</v>
      </c>
      <c r="AN304" s="1790">
        <v>0.6</v>
      </c>
      <c r="AO304" s="1790">
        <v>0.7</v>
      </c>
      <c r="AP304" s="1790">
        <v>0.7</v>
      </c>
      <c r="AQ304" s="1790">
        <v>0.9</v>
      </c>
      <c r="AR304" s="1790">
        <v>1</v>
      </c>
      <c r="AS304" s="1790">
        <v>1.3</v>
      </c>
      <c r="AT304" s="1790">
        <v>1.6</v>
      </c>
    </row>
    <row r="305" spans="1:46" ht="52.5">
      <c r="A305" s="1792" t="s">
        <v>4678</v>
      </c>
      <c r="B305" s="1793" t="s">
        <v>4679</v>
      </c>
      <c r="C305" s="1793" t="s">
        <v>3564</v>
      </c>
      <c r="D305" s="1793" t="s">
        <v>3564</v>
      </c>
      <c r="E305" s="1793" t="s">
        <v>3889</v>
      </c>
      <c r="F305" s="1793" t="s">
        <v>4680</v>
      </c>
      <c r="G305" s="1793" t="s">
        <v>3564</v>
      </c>
      <c r="H305" s="1793" t="s">
        <v>3736</v>
      </c>
      <c r="I305" s="1795">
        <v>107.268</v>
      </c>
      <c r="J305" s="1795">
        <v>107.33</v>
      </c>
      <c r="K305" s="1795">
        <v>102.13200000000001</v>
      </c>
      <c r="L305" s="1795">
        <v>100.081</v>
      </c>
      <c r="M305" s="1795">
        <v>102.691</v>
      </c>
      <c r="N305" s="1795">
        <v>106.107</v>
      </c>
      <c r="O305" s="1795">
        <v>105.58199999999999</v>
      </c>
      <c r="P305" s="1795">
        <v>102.946</v>
      </c>
      <c r="Q305" s="1795">
        <v>114.81100000000001</v>
      </c>
      <c r="R305" s="1795">
        <v>126.072</v>
      </c>
      <c r="S305" s="1794">
        <v>126.7</v>
      </c>
      <c r="T305" s="1790">
        <v>130.1</v>
      </c>
      <c r="U305" s="1790">
        <v>133.4</v>
      </c>
      <c r="V305" s="1790">
        <v>136.4</v>
      </c>
      <c r="W305" s="1790">
        <v>139.5</v>
      </c>
      <c r="X305" s="1790">
        <v>142.9</v>
      </c>
      <c r="Y305" s="1790">
        <v>144.1</v>
      </c>
      <c r="Z305" s="1790">
        <v>145.5</v>
      </c>
      <c r="AA305" s="1790">
        <v>147</v>
      </c>
      <c r="AB305" s="1790">
        <v>148.6</v>
      </c>
      <c r="AC305" s="1790">
        <v>150.30000000000001</v>
      </c>
      <c r="AD305" s="1790">
        <v>151.80000000000001</v>
      </c>
      <c r="AE305" s="1790">
        <v>153.30000000000001</v>
      </c>
      <c r="AF305" s="1790">
        <v>154.9</v>
      </c>
      <c r="AG305" s="1790">
        <v>156.30000000000001</v>
      </c>
      <c r="AH305" s="1790">
        <v>157.6</v>
      </c>
      <c r="AI305" s="1790">
        <v>158.9</v>
      </c>
      <c r="AJ305" s="1790">
        <v>160</v>
      </c>
      <c r="AK305" s="1790">
        <v>161</v>
      </c>
      <c r="AL305" s="1790">
        <v>161.9</v>
      </c>
      <c r="AM305" s="1790">
        <v>162.9</v>
      </c>
      <c r="AN305" s="1790">
        <v>163.9</v>
      </c>
      <c r="AO305" s="1790">
        <v>164.9</v>
      </c>
      <c r="AP305" s="1790">
        <v>166.2</v>
      </c>
      <c r="AQ305" s="1790">
        <v>167.6</v>
      </c>
      <c r="AR305" s="1790">
        <v>169.4</v>
      </c>
      <c r="AS305" s="1790">
        <v>171.6</v>
      </c>
      <c r="AT305" s="1790">
        <v>174.4</v>
      </c>
    </row>
    <row r="306" spans="1:46" ht="94.5">
      <c r="A306" s="1787" t="s">
        <v>4681</v>
      </c>
      <c r="B306" s="1788" t="s">
        <v>4682</v>
      </c>
      <c r="C306" s="1788" t="s">
        <v>3564</v>
      </c>
      <c r="D306" s="1788" t="s">
        <v>3564</v>
      </c>
      <c r="E306" s="1788" t="s">
        <v>4683</v>
      </c>
      <c r="F306" s="1788" t="s">
        <v>4684</v>
      </c>
      <c r="G306" s="1788" t="s">
        <v>3564</v>
      </c>
      <c r="H306" s="1788" t="s">
        <v>3736</v>
      </c>
      <c r="I306" s="1791">
        <v>19.053000000000001</v>
      </c>
      <c r="J306" s="1791">
        <v>19.263000000000002</v>
      </c>
      <c r="K306" s="1791">
        <v>18.626000000000001</v>
      </c>
      <c r="L306" s="1791">
        <v>18.324000000000002</v>
      </c>
      <c r="M306" s="1791">
        <v>18.234000000000002</v>
      </c>
      <c r="N306" s="1791">
        <v>17.943999999999999</v>
      </c>
      <c r="O306" s="1791">
        <v>17.776</v>
      </c>
      <c r="P306" s="1791">
        <v>17.855</v>
      </c>
      <c r="Q306" s="1791">
        <v>17.475000000000001</v>
      </c>
      <c r="R306" s="1791">
        <v>17.085999999999999</v>
      </c>
      <c r="S306" s="1791" t="s">
        <v>3737</v>
      </c>
      <c r="T306" s="1791" t="s">
        <v>3737</v>
      </c>
      <c r="U306" s="1791" t="s">
        <v>3737</v>
      </c>
      <c r="V306" s="1791" t="s">
        <v>3737</v>
      </c>
      <c r="W306" s="1791" t="s">
        <v>3737</v>
      </c>
      <c r="X306" s="1791" t="s">
        <v>3737</v>
      </c>
      <c r="Y306" s="1791" t="s">
        <v>3737</v>
      </c>
      <c r="Z306" s="1791" t="s">
        <v>3737</v>
      </c>
      <c r="AA306" s="1791" t="s">
        <v>3737</v>
      </c>
      <c r="AB306" s="1791" t="s">
        <v>3737</v>
      </c>
      <c r="AC306" s="1791" t="s">
        <v>3737</v>
      </c>
      <c r="AD306" s="1791" t="s">
        <v>3737</v>
      </c>
      <c r="AE306" s="1791" t="s">
        <v>3737</v>
      </c>
      <c r="AF306" s="1791" t="s">
        <v>3737</v>
      </c>
      <c r="AG306" s="1791" t="s">
        <v>3737</v>
      </c>
      <c r="AH306" s="1791" t="s">
        <v>3737</v>
      </c>
      <c r="AI306" s="1791" t="s">
        <v>3737</v>
      </c>
      <c r="AJ306" s="1791" t="s">
        <v>3737</v>
      </c>
      <c r="AK306" s="1791" t="s">
        <v>3737</v>
      </c>
      <c r="AL306" s="1791" t="s">
        <v>3737</v>
      </c>
      <c r="AM306" s="1791" t="s">
        <v>3737</v>
      </c>
      <c r="AN306" s="1791" t="s">
        <v>3737</v>
      </c>
      <c r="AO306" s="1791" t="s">
        <v>3737</v>
      </c>
      <c r="AP306" s="1791" t="s">
        <v>3737</v>
      </c>
      <c r="AQ306" s="1791" t="s">
        <v>3737</v>
      </c>
      <c r="AR306" s="1791" t="s">
        <v>3737</v>
      </c>
      <c r="AS306" s="1791" t="s">
        <v>3737</v>
      </c>
      <c r="AT306" s="1791" t="s">
        <v>3737</v>
      </c>
    </row>
    <row r="307" spans="1:46" ht="94.5">
      <c r="A307" s="1792" t="s">
        <v>4685</v>
      </c>
      <c r="B307" s="1793" t="s">
        <v>4686</v>
      </c>
      <c r="C307" s="1793" t="s">
        <v>3564</v>
      </c>
      <c r="D307" s="1793" t="s">
        <v>3564</v>
      </c>
      <c r="E307" s="1793" t="s">
        <v>4683</v>
      </c>
      <c r="F307" s="1793" t="s">
        <v>4687</v>
      </c>
      <c r="G307" s="1793" t="s">
        <v>3564</v>
      </c>
      <c r="H307" s="1793" t="s">
        <v>3736</v>
      </c>
      <c r="I307" s="1795">
        <v>14.321999999999999</v>
      </c>
      <c r="J307" s="1795">
        <v>14.813000000000001</v>
      </c>
      <c r="K307" s="1795">
        <v>15.724</v>
      </c>
      <c r="L307" s="1795">
        <v>15.912000000000001</v>
      </c>
      <c r="M307" s="1795">
        <v>15.705</v>
      </c>
      <c r="N307" s="1795">
        <v>15.909000000000001</v>
      </c>
      <c r="O307" s="1795">
        <v>15.576000000000001</v>
      </c>
      <c r="P307" s="1795">
        <v>14.872</v>
      </c>
      <c r="Q307" s="1795">
        <v>15.7</v>
      </c>
      <c r="R307" s="1795">
        <v>15.564</v>
      </c>
      <c r="S307" s="1795" t="s">
        <v>3737</v>
      </c>
      <c r="T307" s="1795" t="s">
        <v>3737</v>
      </c>
      <c r="U307" s="1795" t="s">
        <v>3737</v>
      </c>
      <c r="V307" s="1795" t="s">
        <v>3737</v>
      </c>
      <c r="W307" s="1795" t="s">
        <v>3737</v>
      </c>
      <c r="X307" s="1795" t="s">
        <v>3737</v>
      </c>
      <c r="Y307" s="1795" t="s">
        <v>3737</v>
      </c>
      <c r="Z307" s="1795" t="s">
        <v>3737</v>
      </c>
      <c r="AA307" s="1795" t="s">
        <v>3737</v>
      </c>
      <c r="AB307" s="1795" t="s">
        <v>3737</v>
      </c>
      <c r="AC307" s="1795" t="s">
        <v>3737</v>
      </c>
      <c r="AD307" s="1795" t="s">
        <v>3737</v>
      </c>
      <c r="AE307" s="1795" t="s">
        <v>3737</v>
      </c>
      <c r="AF307" s="1795" t="s">
        <v>3737</v>
      </c>
      <c r="AG307" s="1795" t="s">
        <v>3737</v>
      </c>
      <c r="AH307" s="1795" t="s">
        <v>3737</v>
      </c>
      <c r="AI307" s="1795" t="s">
        <v>3737</v>
      </c>
      <c r="AJ307" s="1795" t="s">
        <v>3737</v>
      </c>
      <c r="AK307" s="1795" t="s">
        <v>3737</v>
      </c>
      <c r="AL307" s="1795" t="s">
        <v>3737</v>
      </c>
      <c r="AM307" s="1795" t="s">
        <v>3737</v>
      </c>
      <c r="AN307" s="1795" t="s">
        <v>3737</v>
      </c>
      <c r="AO307" s="1795" t="s">
        <v>3737</v>
      </c>
      <c r="AP307" s="1795" t="s">
        <v>3737</v>
      </c>
      <c r="AQ307" s="1795" t="s">
        <v>3737</v>
      </c>
      <c r="AR307" s="1795" t="s">
        <v>3737</v>
      </c>
      <c r="AS307" s="1795" t="s">
        <v>3737</v>
      </c>
      <c r="AT307" s="1795" t="s">
        <v>3737</v>
      </c>
    </row>
    <row r="308" spans="1:46" ht="94.5">
      <c r="A308" s="1787" t="s">
        <v>4688</v>
      </c>
      <c r="B308" s="1788" t="s">
        <v>4689</v>
      </c>
      <c r="C308" s="1788" t="s">
        <v>3564</v>
      </c>
      <c r="D308" s="1788" t="s">
        <v>3564</v>
      </c>
      <c r="E308" s="1788" t="s">
        <v>4683</v>
      </c>
      <c r="F308" s="1788" t="s">
        <v>4690</v>
      </c>
      <c r="G308" s="1788" t="s">
        <v>3564</v>
      </c>
      <c r="H308" s="1788" t="s">
        <v>3736</v>
      </c>
      <c r="I308" s="1791">
        <v>7.7110000000000003</v>
      </c>
      <c r="J308" s="1791">
        <v>7.625</v>
      </c>
      <c r="K308" s="1791">
        <v>7.7290000000000001</v>
      </c>
      <c r="L308" s="1791">
        <v>7.976</v>
      </c>
      <c r="M308" s="1791">
        <v>8.4260000000000002</v>
      </c>
      <c r="N308" s="1791">
        <v>7.2240000000000002</v>
      </c>
      <c r="O308" s="1791">
        <v>6.4779999999999998</v>
      </c>
      <c r="P308" s="1791">
        <v>8.7170000000000005</v>
      </c>
      <c r="Q308" s="1791">
        <v>8.5990000000000002</v>
      </c>
      <c r="R308" s="1791">
        <v>7.3810000000000002</v>
      </c>
      <c r="S308" s="1791" t="s">
        <v>3737</v>
      </c>
      <c r="T308" s="1791" t="s">
        <v>3737</v>
      </c>
      <c r="U308" s="1791" t="s">
        <v>3737</v>
      </c>
      <c r="V308" s="1791" t="s">
        <v>3737</v>
      </c>
      <c r="W308" s="1791" t="s">
        <v>3737</v>
      </c>
      <c r="X308" s="1791" t="s">
        <v>3737</v>
      </c>
      <c r="Y308" s="1791" t="s">
        <v>3737</v>
      </c>
      <c r="Z308" s="1791" t="s">
        <v>3737</v>
      </c>
      <c r="AA308" s="1791" t="s">
        <v>3737</v>
      </c>
      <c r="AB308" s="1791" t="s">
        <v>3737</v>
      </c>
      <c r="AC308" s="1791" t="s">
        <v>3737</v>
      </c>
      <c r="AD308" s="1791" t="s">
        <v>3737</v>
      </c>
      <c r="AE308" s="1791" t="s">
        <v>3737</v>
      </c>
      <c r="AF308" s="1791" t="s">
        <v>3737</v>
      </c>
      <c r="AG308" s="1791" t="s">
        <v>3737</v>
      </c>
      <c r="AH308" s="1791" t="s">
        <v>3737</v>
      </c>
      <c r="AI308" s="1791" t="s">
        <v>3737</v>
      </c>
      <c r="AJ308" s="1791" t="s">
        <v>3737</v>
      </c>
      <c r="AK308" s="1791" t="s">
        <v>3737</v>
      </c>
      <c r="AL308" s="1791" t="s">
        <v>3737</v>
      </c>
      <c r="AM308" s="1791" t="s">
        <v>3737</v>
      </c>
      <c r="AN308" s="1791" t="s">
        <v>3737</v>
      </c>
      <c r="AO308" s="1791" t="s">
        <v>3737</v>
      </c>
      <c r="AP308" s="1791" t="s">
        <v>3737</v>
      </c>
      <c r="AQ308" s="1791" t="s">
        <v>3737</v>
      </c>
      <c r="AR308" s="1791" t="s">
        <v>3737</v>
      </c>
      <c r="AS308" s="1791" t="s">
        <v>3737</v>
      </c>
      <c r="AT308" s="1791" t="s">
        <v>3737</v>
      </c>
    </row>
    <row r="309" spans="1:46" ht="94.5">
      <c r="A309" s="1792" t="s">
        <v>4691</v>
      </c>
      <c r="B309" s="1793" t="s">
        <v>4692</v>
      </c>
      <c r="C309" s="1793" t="s">
        <v>3564</v>
      </c>
      <c r="D309" s="1793" t="s">
        <v>3564</v>
      </c>
      <c r="E309" s="1793" t="s">
        <v>4683</v>
      </c>
      <c r="F309" s="1793" t="s">
        <v>4693</v>
      </c>
      <c r="G309" s="1793" t="s">
        <v>3564</v>
      </c>
      <c r="H309" s="1793" t="s">
        <v>3736</v>
      </c>
      <c r="I309" s="1795">
        <v>4.1310000000000002</v>
      </c>
      <c r="J309" s="1795">
        <v>4.12</v>
      </c>
      <c r="K309" s="1795">
        <v>4.1559999999999997</v>
      </c>
      <c r="L309" s="1795">
        <v>4.359</v>
      </c>
      <c r="M309" s="1795">
        <v>4.375</v>
      </c>
      <c r="N309" s="1795">
        <v>4.5</v>
      </c>
      <c r="O309" s="1795">
        <v>4.5359999999999996</v>
      </c>
      <c r="P309" s="1795">
        <v>4.4820000000000002</v>
      </c>
      <c r="Q309" s="1795">
        <v>4.234</v>
      </c>
      <c r="R309" s="1795">
        <v>3.8540000000000001</v>
      </c>
      <c r="S309" s="1795" t="s">
        <v>3737</v>
      </c>
      <c r="T309" s="1795" t="s">
        <v>3737</v>
      </c>
      <c r="U309" s="1795" t="s">
        <v>3737</v>
      </c>
      <c r="V309" s="1795" t="s">
        <v>3737</v>
      </c>
      <c r="W309" s="1795" t="s">
        <v>3737</v>
      </c>
      <c r="X309" s="1795" t="s">
        <v>3737</v>
      </c>
      <c r="Y309" s="1795" t="s">
        <v>3737</v>
      </c>
      <c r="Z309" s="1795" t="s">
        <v>3737</v>
      </c>
      <c r="AA309" s="1795" t="s">
        <v>3737</v>
      </c>
      <c r="AB309" s="1795" t="s">
        <v>3737</v>
      </c>
      <c r="AC309" s="1795" t="s">
        <v>3737</v>
      </c>
      <c r="AD309" s="1795" t="s">
        <v>3737</v>
      </c>
      <c r="AE309" s="1795" t="s">
        <v>3737</v>
      </c>
      <c r="AF309" s="1795" t="s">
        <v>3737</v>
      </c>
      <c r="AG309" s="1795" t="s">
        <v>3737</v>
      </c>
      <c r="AH309" s="1795" t="s">
        <v>3737</v>
      </c>
      <c r="AI309" s="1795" t="s">
        <v>3737</v>
      </c>
      <c r="AJ309" s="1795" t="s">
        <v>3737</v>
      </c>
      <c r="AK309" s="1795" t="s">
        <v>3737</v>
      </c>
      <c r="AL309" s="1795" t="s">
        <v>3737</v>
      </c>
      <c r="AM309" s="1795" t="s">
        <v>3737</v>
      </c>
      <c r="AN309" s="1795" t="s">
        <v>3737</v>
      </c>
      <c r="AO309" s="1795" t="s">
        <v>3737</v>
      </c>
      <c r="AP309" s="1795" t="s">
        <v>3737</v>
      </c>
      <c r="AQ309" s="1795" t="s">
        <v>3737</v>
      </c>
      <c r="AR309" s="1795" t="s">
        <v>3737</v>
      </c>
      <c r="AS309" s="1795" t="s">
        <v>3737</v>
      </c>
      <c r="AT309" s="1795" t="s">
        <v>3737</v>
      </c>
    </row>
    <row r="310" spans="1:46" ht="52.5">
      <c r="A310" s="1787" t="s">
        <v>4694</v>
      </c>
      <c r="B310" s="1788" t="s">
        <v>4695</v>
      </c>
      <c r="C310" s="1788" t="s">
        <v>3564</v>
      </c>
      <c r="D310" s="1788" t="s">
        <v>3564</v>
      </c>
      <c r="E310" s="1788" t="s">
        <v>3749</v>
      </c>
      <c r="F310" s="1788" t="s">
        <v>4696</v>
      </c>
      <c r="G310" s="1788" t="s">
        <v>3564</v>
      </c>
      <c r="H310" s="1788" t="s">
        <v>3736</v>
      </c>
      <c r="I310" s="1789">
        <v>3.3</v>
      </c>
      <c r="J310" s="1789">
        <v>2.9</v>
      </c>
      <c r="K310" s="1789">
        <v>1.9</v>
      </c>
      <c r="L310" s="1789">
        <v>1.5</v>
      </c>
      <c r="M310" s="1789">
        <v>5.5</v>
      </c>
      <c r="N310" s="1789">
        <v>4.0999999999999996</v>
      </c>
      <c r="O310" s="1789">
        <v>-0.5</v>
      </c>
      <c r="P310" s="1789">
        <v>-7</v>
      </c>
      <c r="Q310" s="1789">
        <v>12.3</v>
      </c>
      <c r="R310" s="1789">
        <v>4.4000000000000004</v>
      </c>
      <c r="S310" s="1789">
        <v>0.2</v>
      </c>
      <c r="T310" s="1790">
        <v>1.9</v>
      </c>
      <c r="U310" s="1790">
        <v>2.8</v>
      </c>
      <c r="V310" s="1790">
        <v>2.8</v>
      </c>
      <c r="W310" s="1790">
        <v>2.9</v>
      </c>
      <c r="X310" s="1790">
        <v>3.1</v>
      </c>
      <c r="Y310" s="1791" t="s">
        <v>3737</v>
      </c>
      <c r="Z310" s="1791" t="s">
        <v>3737</v>
      </c>
      <c r="AA310" s="1791" t="s">
        <v>3737</v>
      </c>
      <c r="AB310" s="1791" t="s">
        <v>3737</v>
      </c>
      <c r="AC310" s="1791" t="s">
        <v>3737</v>
      </c>
      <c r="AD310" s="1791" t="s">
        <v>3737</v>
      </c>
      <c r="AE310" s="1791" t="s">
        <v>3737</v>
      </c>
      <c r="AF310" s="1791" t="s">
        <v>3737</v>
      </c>
      <c r="AG310" s="1791" t="s">
        <v>3737</v>
      </c>
      <c r="AH310" s="1791" t="s">
        <v>3737</v>
      </c>
      <c r="AI310" s="1791" t="s">
        <v>3737</v>
      </c>
      <c r="AJ310" s="1791" t="s">
        <v>3737</v>
      </c>
      <c r="AK310" s="1791" t="s">
        <v>3737</v>
      </c>
      <c r="AL310" s="1791" t="s">
        <v>3737</v>
      </c>
      <c r="AM310" s="1791" t="s">
        <v>3737</v>
      </c>
      <c r="AN310" s="1791" t="s">
        <v>3737</v>
      </c>
      <c r="AO310" s="1791" t="s">
        <v>3737</v>
      </c>
      <c r="AP310" s="1791" t="s">
        <v>3737</v>
      </c>
      <c r="AQ310" s="1791" t="s">
        <v>3737</v>
      </c>
      <c r="AR310" s="1791" t="s">
        <v>3737</v>
      </c>
      <c r="AS310" s="1791" t="s">
        <v>3737</v>
      </c>
      <c r="AT310" s="1791" t="s">
        <v>3737</v>
      </c>
    </row>
    <row r="311" spans="1:46" ht="31.5">
      <c r="A311" s="1792" t="s">
        <v>4697</v>
      </c>
      <c r="B311" s="1793" t="s">
        <v>4698</v>
      </c>
      <c r="C311" s="1793" t="s">
        <v>3564</v>
      </c>
      <c r="D311" s="1793" t="s">
        <v>3564</v>
      </c>
      <c r="E311" s="1793" t="s">
        <v>3749</v>
      </c>
      <c r="F311" s="1793" t="s">
        <v>4699</v>
      </c>
      <c r="G311" s="1793" t="s">
        <v>3564</v>
      </c>
      <c r="H311" s="1793" t="s">
        <v>3736</v>
      </c>
      <c r="I311" s="1795">
        <v>107.986</v>
      </c>
      <c r="J311" s="1795">
        <v>107.438</v>
      </c>
      <c r="K311" s="1795">
        <v>100.643</v>
      </c>
      <c r="L311" s="1795">
        <v>97.400999999999996</v>
      </c>
      <c r="M311" s="1795">
        <v>99.742999999999995</v>
      </c>
      <c r="N311" s="1795">
        <v>103.1</v>
      </c>
      <c r="O311" s="1795">
        <v>102.22</v>
      </c>
      <c r="P311" s="1795">
        <v>99.370999999999995</v>
      </c>
      <c r="Q311" s="1795">
        <v>113.245</v>
      </c>
      <c r="R311" s="1795">
        <v>127.932</v>
      </c>
      <c r="S311" s="1794">
        <v>126.4</v>
      </c>
      <c r="T311" s="1790">
        <v>129.80000000000001</v>
      </c>
      <c r="U311" s="1790">
        <v>133.30000000000001</v>
      </c>
      <c r="V311" s="1790">
        <v>136.19999999999999</v>
      </c>
      <c r="W311" s="1790">
        <v>139.30000000000001</v>
      </c>
      <c r="X311" s="1790">
        <v>142.6</v>
      </c>
      <c r="Y311" s="1795" t="s">
        <v>3737</v>
      </c>
      <c r="Z311" s="1795" t="s">
        <v>3737</v>
      </c>
      <c r="AA311" s="1795" t="s">
        <v>3737</v>
      </c>
      <c r="AB311" s="1795" t="s">
        <v>3737</v>
      </c>
      <c r="AC311" s="1795" t="s">
        <v>3737</v>
      </c>
      <c r="AD311" s="1795" t="s">
        <v>3737</v>
      </c>
      <c r="AE311" s="1795" t="s">
        <v>3737</v>
      </c>
      <c r="AF311" s="1795" t="s">
        <v>3737</v>
      </c>
      <c r="AG311" s="1795" t="s">
        <v>3737</v>
      </c>
      <c r="AH311" s="1795" t="s">
        <v>3737</v>
      </c>
      <c r="AI311" s="1795" t="s">
        <v>3737</v>
      </c>
      <c r="AJ311" s="1795" t="s">
        <v>3737</v>
      </c>
      <c r="AK311" s="1795" t="s">
        <v>3737</v>
      </c>
      <c r="AL311" s="1795" t="s">
        <v>3737</v>
      </c>
      <c r="AM311" s="1795" t="s">
        <v>3737</v>
      </c>
      <c r="AN311" s="1795" t="s">
        <v>3737</v>
      </c>
      <c r="AO311" s="1795" t="s">
        <v>3737</v>
      </c>
      <c r="AP311" s="1795" t="s">
        <v>3737</v>
      </c>
      <c r="AQ311" s="1795" t="s">
        <v>3737</v>
      </c>
      <c r="AR311" s="1795" t="s">
        <v>3737</v>
      </c>
      <c r="AS311" s="1795" t="s">
        <v>3737</v>
      </c>
      <c r="AT311" s="1795" t="s">
        <v>3737</v>
      </c>
    </row>
    <row r="312" spans="1:46" ht="52.5">
      <c r="A312" s="1787" t="s">
        <v>4700</v>
      </c>
      <c r="B312" s="1788" t="s">
        <v>4701</v>
      </c>
      <c r="C312" s="1788" t="s">
        <v>3564</v>
      </c>
      <c r="D312" s="1788" t="s">
        <v>3564</v>
      </c>
      <c r="E312" s="1788" t="s">
        <v>4702</v>
      </c>
      <c r="F312" s="1788" t="s">
        <v>4703</v>
      </c>
      <c r="G312" s="1788" t="s">
        <v>3564</v>
      </c>
      <c r="H312" s="1788" t="s">
        <v>3736</v>
      </c>
      <c r="I312" s="1791">
        <v>-0.41799999999999998</v>
      </c>
      <c r="J312" s="1791">
        <v>-0.50800000000000001</v>
      </c>
      <c r="K312" s="1791">
        <v>-6.3250000000000002</v>
      </c>
      <c r="L312" s="1791">
        <v>-3.2210000000000001</v>
      </c>
      <c r="M312" s="1791">
        <v>2.4039999999999999</v>
      </c>
      <c r="N312" s="1791">
        <v>3.3660000000000001</v>
      </c>
      <c r="O312" s="1791">
        <v>-0.85299999999999998</v>
      </c>
      <c r="P312" s="1791">
        <v>-2.7879999999999998</v>
      </c>
      <c r="Q312" s="1791">
        <v>13.962999999999999</v>
      </c>
      <c r="R312" s="1791">
        <v>12.968999999999999</v>
      </c>
      <c r="S312" s="1789">
        <v>-1.2</v>
      </c>
      <c r="T312" s="1790">
        <v>2.7</v>
      </c>
      <c r="U312" s="1790">
        <v>2.7</v>
      </c>
      <c r="V312" s="1790">
        <v>2.2000000000000002</v>
      </c>
      <c r="W312" s="1790">
        <v>2.2000000000000002</v>
      </c>
      <c r="X312" s="1790">
        <v>2.4</v>
      </c>
      <c r="Y312" s="1791" t="s">
        <v>3737</v>
      </c>
      <c r="Z312" s="1791" t="s">
        <v>3737</v>
      </c>
      <c r="AA312" s="1791" t="s">
        <v>3737</v>
      </c>
      <c r="AB312" s="1791" t="s">
        <v>3737</v>
      </c>
      <c r="AC312" s="1791" t="s">
        <v>3737</v>
      </c>
      <c r="AD312" s="1791" t="s">
        <v>3737</v>
      </c>
      <c r="AE312" s="1791" t="s">
        <v>3737</v>
      </c>
      <c r="AF312" s="1791" t="s">
        <v>3737</v>
      </c>
      <c r="AG312" s="1791" t="s">
        <v>3737</v>
      </c>
      <c r="AH312" s="1791" t="s">
        <v>3737</v>
      </c>
      <c r="AI312" s="1791" t="s">
        <v>3737</v>
      </c>
      <c r="AJ312" s="1791" t="s">
        <v>3737</v>
      </c>
      <c r="AK312" s="1791" t="s">
        <v>3737</v>
      </c>
      <c r="AL312" s="1791" t="s">
        <v>3737</v>
      </c>
      <c r="AM312" s="1791" t="s">
        <v>3737</v>
      </c>
      <c r="AN312" s="1791" t="s">
        <v>3737</v>
      </c>
      <c r="AO312" s="1791" t="s">
        <v>3737</v>
      </c>
      <c r="AP312" s="1791" t="s">
        <v>3737</v>
      </c>
      <c r="AQ312" s="1791" t="s">
        <v>3737</v>
      </c>
      <c r="AR312" s="1791" t="s">
        <v>3737</v>
      </c>
      <c r="AS312" s="1791" t="s">
        <v>3737</v>
      </c>
      <c r="AT312" s="1791" t="s">
        <v>3737</v>
      </c>
    </row>
    <row r="313" spans="1:46" ht="31.5">
      <c r="A313" s="1792" t="s">
        <v>4704</v>
      </c>
      <c r="B313" s="1793" t="s">
        <v>4705</v>
      </c>
      <c r="C313" s="1793" t="s">
        <v>3564</v>
      </c>
      <c r="D313" s="1793" t="s">
        <v>3564</v>
      </c>
      <c r="E313" s="1793" t="s">
        <v>3749</v>
      </c>
      <c r="F313" s="1793" t="s">
        <v>4706</v>
      </c>
      <c r="G313" s="1793" t="s">
        <v>3564</v>
      </c>
      <c r="H313" s="1793" t="s">
        <v>3736</v>
      </c>
      <c r="I313" s="1795">
        <v>114.995</v>
      </c>
      <c r="J313" s="1795">
        <v>120.137</v>
      </c>
      <c r="K313" s="1795">
        <v>119.735</v>
      </c>
      <c r="L313" s="1795">
        <v>120.51</v>
      </c>
      <c r="M313" s="1795">
        <v>125.494</v>
      </c>
      <c r="N313" s="1795">
        <v>130.80699999999999</v>
      </c>
      <c r="O313" s="1795">
        <v>131.02799999999999</v>
      </c>
      <c r="P313" s="1795">
        <v>117.861</v>
      </c>
      <c r="Q313" s="1795">
        <v>126.837</v>
      </c>
      <c r="R313" s="1795">
        <v>134.14500000000001</v>
      </c>
      <c r="S313" s="1794">
        <v>138.6</v>
      </c>
      <c r="T313" s="1790">
        <v>141.9</v>
      </c>
      <c r="U313" s="1790">
        <v>146.19999999999999</v>
      </c>
      <c r="V313" s="1790">
        <v>152.1</v>
      </c>
      <c r="W313" s="1790">
        <v>159.1</v>
      </c>
      <c r="X313" s="1790">
        <v>166.9</v>
      </c>
      <c r="Y313" s="1795" t="s">
        <v>3737</v>
      </c>
      <c r="Z313" s="1795" t="s">
        <v>3737</v>
      </c>
      <c r="AA313" s="1795" t="s">
        <v>3737</v>
      </c>
      <c r="AB313" s="1795" t="s">
        <v>3737</v>
      </c>
      <c r="AC313" s="1795" t="s">
        <v>3737</v>
      </c>
      <c r="AD313" s="1795" t="s">
        <v>3737</v>
      </c>
      <c r="AE313" s="1795" t="s">
        <v>3737</v>
      </c>
      <c r="AF313" s="1795" t="s">
        <v>3737</v>
      </c>
      <c r="AG313" s="1795" t="s">
        <v>3737</v>
      </c>
      <c r="AH313" s="1795" t="s">
        <v>3737</v>
      </c>
      <c r="AI313" s="1795" t="s">
        <v>3737</v>
      </c>
      <c r="AJ313" s="1795" t="s">
        <v>3737</v>
      </c>
      <c r="AK313" s="1795" t="s">
        <v>3737</v>
      </c>
      <c r="AL313" s="1795" t="s">
        <v>3737</v>
      </c>
      <c r="AM313" s="1795" t="s">
        <v>3737</v>
      </c>
      <c r="AN313" s="1795" t="s">
        <v>3737</v>
      </c>
      <c r="AO313" s="1795" t="s">
        <v>3737</v>
      </c>
      <c r="AP313" s="1795" t="s">
        <v>3737</v>
      </c>
      <c r="AQ313" s="1795" t="s">
        <v>3737</v>
      </c>
      <c r="AR313" s="1795" t="s">
        <v>3737</v>
      </c>
      <c r="AS313" s="1795" t="s">
        <v>3737</v>
      </c>
      <c r="AT313" s="1795" t="s">
        <v>3737</v>
      </c>
    </row>
    <row r="314" spans="1:46" ht="52.5">
      <c r="A314" s="1787" t="s">
        <v>4707</v>
      </c>
      <c r="B314" s="1788" t="s">
        <v>4708</v>
      </c>
      <c r="C314" s="1788" t="s">
        <v>3564</v>
      </c>
      <c r="D314" s="1788" t="s">
        <v>3564</v>
      </c>
      <c r="E314" s="1788" t="s">
        <v>3889</v>
      </c>
      <c r="F314" s="1788" t="s">
        <v>4709</v>
      </c>
      <c r="G314" s="1788" t="s">
        <v>4710</v>
      </c>
      <c r="H314" s="1788" t="s">
        <v>3736</v>
      </c>
      <c r="I314" s="1791">
        <v>2.9319999999999999</v>
      </c>
      <c r="J314" s="1791">
        <v>4.4720000000000004</v>
      </c>
      <c r="K314" s="1791">
        <v>-0.33400000000000002</v>
      </c>
      <c r="L314" s="1791">
        <v>0.64700000000000002</v>
      </c>
      <c r="M314" s="1791">
        <v>4.1360000000000001</v>
      </c>
      <c r="N314" s="1791">
        <v>4.2329999999999997</v>
      </c>
      <c r="O314" s="1791">
        <v>0.16900000000000001</v>
      </c>
      <c r="P314" s="1791">
        <v>-10.048999999999999</v>
      </c>
      <c r="Q314" s="1791">
        <v>7.6159999999999997</v>
      </c>
      <c r="R314" s="1791">
        <v>5.7619999999999996</v>
      </c>
      <c r="S314" s="1789">
        <v>3.3</v>
      </c>
      <c r="T314" s="1790">
        <v>2.4</v>
      </c>
      <c r="U314" s="1790">
        <v>3</v>
      </c>
      <c r="V314" s="1790">
        <v>4</v>
      </c>
      <c r="W314" s="1790">
        <v>4.5999999999999996</v>
      </c>
      <c r="X314" s="1790">
        <v>4.9000000000000004</v>
      </c>
      <c r="Y314" s="1791" t="s">
        <v>3737</v>
      </c>
      <c r="Z314" s="1791" t="s">
        <v>3737</v>
      </c>
      <c r="AA314" s="1791" t="s">
        <v>3737</v>
      </c>
      <c r="AB314" s="1791" t="s">
        <v>3737</v>
      </c>
      <c r="AC314" s="1791" t="s">
        <v>3737</v>
      </c>
      <c r="AD314" s="1791" t="s">
        <v>3737</v>
      </c>
      <c r="AE314" s="1791" t="s">
        <v>3737</v>
      </c>
      <c r="AF314" s="1791" t="s">
        <v>3737</v>
      </c>
      <c r="AG314" s="1791" t="s">
        <v>3737</v>
      </c>
      <c r="AH314" s="1791" t="s">
        <v>3737</v>
      </c>
      <c r="AI314" s="1791" t="s">
        <v>3737</v>
      </c>
      <c r="AJ314" s="1791" t="s">
        <v>3737</v>
      </c>
      <c r="AK314" s="1791" t="s">
        <v>3737</v>
      </c>
      <c r="AL314" s="1791" t="s">
        <v>3737</v>
      </c>
      <c r="AM314" s="1791" t="s">
        <v>3737</v>
      </c>
      <c r="AN314" s="1791" t="s">
        <v>3737</v>
      </c>
      <c r="AO314" s="1791" t="s">
        <v>3737</v>
      </c>
      <c r="AP314" s="1791" t="s">
        <v>3737</v>
      </c>
      <c r="AQ314" s="1791" t="s">
        <v>3737</v>
      </c>
      <c r="AR314" s="1791" t="s">
        <v>3737</v>
      </c>
      <c r="AS314" s="1791" t="s">
        <v>3737</v>
      </c>
      <c r="AT314" s="1791" t="s">
        <v>3737</v>
      </c>
    </row>
    <row r="315" spans="1:46" ht="52.5">
      <c r="A315" s="1792" t="s">
        <v>4711</v>
      </c>
      <c r="B315" s="1793" t="s">
        <v>4712</v>
      </c>
      <c r="C315" s="1793" t="s">
        <v>3564</v>
      </c>
      <c r="D315" s="1793" t="s">
        <v>3564</v>
      </c>
      <c r="E315" s="1793" t="s">
        <v>3889</v>
      </c>
      <c r="F315" s="1793" t="s">
        <v>4713</v>
      </c>
      <c r="G315" s="1793" t="s">
        <v>3564</v>
      </c>
      <c r="H315" s="1793" t="s">
        <v>3736</v>
      </c>
      <c r="I315" s="1795">
        <v>13.553000000000001</v>
      </c>
      <c r="J315" s="1795">
        <v>13.507999999999999</v>
      </c>
      <c r="K315" s="1795">
        <v>12.411</v>
      </c>
      <c r="L315" s="1795">
        <v>11.888</v>
      </c>
      <c r="M315" s="1795">
        <v>12.177</v>
      </c>
      <c r="N315" s="1795">
        <v>12.287000000000001</v>
      </c>
      <c r="O315" s="1795">
        <v>11.795</v>
      </c>
      <c r="P315" s="1795">
        <v>10.084</v>
      </c>
      <c r="Q315" s="1795">
        <v>10.808</v>
      </c>
      <c r="R315" s="1795">
        <v>11.634</v>
      </c>
      <c r="S315" s="1794">
        <v>11.2</v>
      </c>
      <c r="T315" s="1790">
        <v>11.3</v>
      </c>
      <c r="U315" s="1790">
        <v>11.5</v>
      </c>
      <c r="V315" s="1790">
        <v>11.7</v>
      </c>
      <c r="W315" s="1790">
        <v>11.9</v>
      </c>
      <c r="X315" s="1790">
        <v>12.1</v>
      </c>
      <c r="Y315" s="1790">
        <v>12.2</v>
      </c>
      <c r="Z315" s="1790">
        <v>12.2</v>
      </c>
      <c r="AA315" s="1790">
        <v>12.3</v>
      </c>
      <c r="AB315" s="1790">
        <v>12.3</v>
      </c>
      <c r="AC315" s="1790">
        <v>12.3</v>
      </c>
      <c r="AD315" s="1790">
        <v>12.4</v>
      </c>
      <c r="AE315" s="1790">
        <v>12.4</v>
      </c>
      <c r="AF315" s="1790">
        <v>12.5</v>
      </c>
      <c r="AG315" s="1790">
        <v>12.5</v>
      </c>
      <c r="AH315" s="1790">
        <v>12.6</v>
      </c>
      <c r="AI315" s="1790">
        <v>12.7</v>
      </c>
      <c r="AJ315" s="1790">
        <v>12.8</v>
      </c>
      <c r="AK315" s="1790">
        <v>12.9</v>
      </c>
      <c r="AL315" s="1790">
        <v>13</v>
      </c>
      <c r="AM315" s="1790">
        <v>13.2</v>
      </c>
      <c r="AN315" s="1790">
        <v>13.3</v>
      </c>
      <c r="AO315" s="1790">
        <v>13.5</v>
      </c>
      <c r="AP315" s="1790">
        <v>13.6</v>
      </c>
      <c r="AQ315" s="1790">
        <v>13.8</v>
      </c>
      <c r="AR315" s="1790">
        <v>14.1</v>
      </c>
      <c r="AS315" s="1790">
        <v>14.3</v>
      </c>
      <c r="AT315" s="1790">
        <v>14.6</v>
      </c>
    </row>
    <row r="316" spans="1:46" ht="52.5">
      <c r="A316" s="1787" t="s">
        <v>4714</v>
      </c>
      <c r="B316" s="1788" t="s">
        <v>4715</v>
      </c>
      <c r="C316" s="1788" t="s">
        <v>3564</v>
      </c>
      <c r="D316" s="1788" t="s">
        <v>3564</v>
      </c>
      <c r="E316" s="1788" t="s">
        <v>3889</v>
      </c>
      <c r="F316" s="1788" t="s">
        <v>4716</v>
      </c>
      <c r="G316" s="1788" t="s">
        <v>3913</v>
      </c>
      <c r="H316" s="1788" t="s">
        <v>3736</v>
      </c>
      <c r="I316" s="1791">
        <v>3.01</v>
      </c>
      <c r="J316" s="1791">
        <v>3.9020000000000001</v>
      </c>
      <c r="K316" s="1791">
        <v>0.32</v>
      </c>
      <c r="L316" s="1791">
        <v>0.47399999999999998</v>
      </c>
      <c r="M316" s="1791">
        <v>4.1150000000000002</v>
      </c>
      <c r="N316" s="1791">
        <v>2.8540000000000001</v>
      </c>
      <c r="O316" s="1791">
        <v>0.51100000000000001</v>
      </c>
      <c r="P316" s="1791">
        <v>-13.129</v>
      </c>
      <c r="Q316" s="1791">
        <v>6.343</v>
      </c>
      <c r="R316" s="1791">
        <v>6.96</v>
      </c>
      <c r="S316" s="1789">
        <v>2.6</v>
      </c>
      <c r="T316" s="1790">
        <v>1.4</v>
      </c>
      <c r="U316" s="1790">
        <v>2.8</v>
      </c>
      <c r="V316" s="1790">
        <v>3.8</v>
      </c>
      <c r="W316" s="1790">
        <v>3.9</v>
      </c>
      <c r="X316" s="1790">
        <v>4.0999999999999996</v>
      </c>
      <c r="Y316" s="1790">
        <v>3.6</v>
      </c>
      <c r="Z316" s="1790">
        <v>3.2</v>
      </c>
      <c r="AA316" s="1790">
        <v>3</v>
      </c>
      <c r="AB316" s="1790">
        <v>2.8</v>
      </c>
      <c r="AC316" s="1790">
        <v>2.8</v>
      </c>
      <c r="AD316" s="1790">
        <v>2.8</v>
      </c>
      <c r="AE316" s="1790">
        <v>2.8</v>
      </c>
      <c r="AF316" s="1790">
        <v>2.9</v>
      </c>
      <c r="AG316" s="1790">
        <v>3</v>
      </c>
      <c r="AH316" s="1790">
        <v>3.1</v>
      </c>
      <c r="AI316" s="1790">
        <v>3.3</v>
      </c>
      <c r="AJ316" s="1790">
        <v>3.4</v>
      </c>
      <c r="AK316" s="1790">
        <v>3.5</v>
      </c>
      <c r="AL316" s="1790">
        <v>3.6</v>
      </c>
      <c r="AM316" s="1790">
        <v>3.6</v>
      </c>
      <c r="AN316" s="1790">
        <v>3.7</v>
      </c>
      <c r="AO316" s="1790">
        <v>3.7</v>
      </c>
      <c r="AP316" s="1790">
        <v>3.7</v>
      </c>
      <c r="AQ316" s="1790">
        <v>3.6</v>
      </c>
      <c r="AR316" s="1790">
        <v>3.6</v>
      </c>
      <c r="AS316" s="1790">
        <v>3.4</v>
      </c>
      <c r="AT316" s="1790">
        <v>3.3</v>
      </c>
    </row>
    <row r="317" spans="1:46" ht="52.5">
      <c r="A317" s="1792" t="s">
        <v>4717</v>
      </c>
      <c r="B317" s="1793" t="s">
        <v>4718</v>
      </c>
      <c r="C317" s="1793" t="s">
        <v>3564</v>
      </c>
      <c r="D317" s="1793" t="s">
        <v>3564</v>
      </c>
      <c r="E317" s="1793" t="s">
        <v>4342</v>
      </c>
      <c r="F317" s="1793" t="s">
        <v>4719</v>
      </c>
      <c r="G317" s="1793" t="s">
        <v>3564</v>
      </c>
      <c r="H317" s="1793" t="s">
        <v>3736</v>
      </c>
      <c r="I317" s="1795">
        <v>83.808999999999997</v>
      </c>
      <c r="J317" s="1795">
        <v>83.176000000000002</v>
      </c>
      <c r="K317" s="1795">
        <v>82.292000000000002</v>
      </c>
      <c r="L317" s="1795">
        <v>82.375</v>
      </c>
      <c r="M317" s="1795">
        <v>82.244</v>
      </c>
      <c r="N317" s="1795">
        <v>81.462000000000003</v>
      </c>
      <c r="O317" s="1795">
        <v>81.988</v>
      </c>
      <c r="P317" s="1795">
        <v>76.790999999999997</v>
      </c>
      <c r="Q317" s="1795">
        <v>75.31</v>
      </c>
      <c r="R317" s="1795">
        <v>76.037999999999997</v>
      </c>
      <c r="S317" s="1794">
        <v>80.900000000000006</v>
      </c>
      <c r="T317" s="1790">
        <v>81.400000000000006</v>
      </c>
      <c r="U317" s="1790">
        <v>81.099999999999994</v>
      </c>
      <c r="V317" s="1790">
        <v>81.400000000000006</v>
      </c>
      <c r="W317" s="1790">
        <v>81.900000000000006</v>
      </c>
      <c r="X317" s="1790">
        <v>82.3</v>
      </c>
      <c r="Y317" s="1795" t="s">
        <v>3737</v>
      </c>
      <c r="Z317" s="1795" t="s">
        <v>3737</v>
      </c>
      <c r="AA317" s="1795" t="s">
        <v>3737</v>
      </c>
      <c r="AB317" s="1795" t="s">
        <v>3737</v>
      </c>
      <c r="AC317" s="1795" t="s">
        <v>3737</v>
      </c>
      <c r="AD317" s="1795" t="s">
        <v>3737</v>
      </c>
      <c r="AE317" s="1795" t="s">
        <v>3737</v>
      </c>
      <c r="AF317" s="1795" t="s">
        <v>3737</v>
      </c>
      <c r="AG317" s="1795" t="s">
        <v>3737</v>
      </c>
      <c r="AH317" s="1795" t="s">
        <v>3737</v>
      </c>
      <c r="AI317" s="1795" t="s">
        <v>3737</v>
      </c>
      <c r="AJ317" s="1795" t="s">
        <v>3737</v>
      </c>
      <c r="AK317" s="1795" t="s">
        <v>3737</v>
      </c>
      <c r="AL317" s="1795" t="s">
        <v>3737</v>
      </c>
      <c r="AM317" s="1795" t="s">
        <v>3737</v>
      </c>
      <c r="AN317" s="1795" t="s">
        <v>3737</v>
      </c>
      <c r="AO317" s="1795" t="s">
        <v>3737</v>
      </c>
      <c r="AP317" s="1795" t="s">
        <v>3737</v>
      </c>
      <c r="AQ317" s="1795" t="s">
        <v>3737</v>
      </c>
      <c r="AR317" s="1795" t="s">
        <v>3737</v>
      </c>
      <c r="AS317" s="1795" t="s">
        <v>3737</v>
      </c>
      <c r="AT317" s="1795" t="s">
        <v>3737</v>
      </c>
    </row>
    <row r="318" spans="1:46" ht="52.5">
      <c r="A318" s="1787" t="s">
        <v>4720</v>
      </c>
      <c r="B318" s="1788" t="s">
        <v>4721</v>
      </c>
      <c r="C318" s="1788" t="s">
        <v>3564</v>
      </c>
      <c r="D318" s="1788" t="s">
        <v>3564</v>
      </c>
      <c r="E318" s="1788" t="s">
        <v>4342</v>
      </c>
      <c r="F318" s="1788" t="s">
        <v>4722</v>
      </c>
      <c r="G318" s="1788" t="s">
        <v>3564</v>
      </c>
      <c r="H318" s="1788" t="s">
        <v>3736</v>
      </c>
      <c r="I318" s="1791">
        <v>68.899000000000001</v>
      </c>
      <c r="J318" s="1791">
        <v>68.358999999999995</v>
      </c>
      <c r="K318" s="1791">
        <v>66.266000000000005</v>
      </c>
      <c r="L318" s="1791">
        <v>65.037999999999997</v>
      </c>
      <c r="M318" s="1791">
        <v>65.025000000000006</v>
      </c>
      <c r="N318" s="1791">
        <v>65.956000000000003</v>
      </c>
      <c r="O318" s="1791">
        <v>65.001000000000005</v>
      </c>
      <c r="P318" s="1791">
        <v>66.376999999999995</v>
      </c>
      <c r="Q318" s="1791">
        <v>68.790999999999997</v>
      </c>
      <c r="R318" s="1791">
        <v>69.238</v>
      </c>
      <c r="S318" s="1789">
        <v>68.599999999999994</v>
      </c>
      <c r="T318" s="1790">
        <v>69.3</v>
      </c>
      <c r="U318" s="1790">
        <v>69.400000000000006</v>
      </c>
      <c r="V318" s="1790">
        <v>69.400000000000006</v>
      </c>
      <c r="W318" s="1790">
        <v>69.7</v>
      </c>
      <c r="X318" s="1790">
        <v>70.099999999999994</v>
      </c>
      <c r="Y318" s="1791" t="s">
        <v>3737</v>
      </c>
      <c r="Z318" s="1791" t="s">
        <v>3737</v>
      </c>
      <c r="AA318" s="1791" t="s">
        <v>3737</v>
      </c>
      <c r="AB318" s="1791" t="s">
        <v>3737</v>
      </c>
      <c r="AC318" s="1791" t="s">
        <v>3737</v>
      </c>
      <c r="AD318" s="1791" t="s">
        <v>3737</v>
      </c>
      <c r="AE318" s="1791" t="s">
        <v>3737</v>
      </c>
      <c r="AF318" s="1791" t="s">
        <v>3737</v>
      </c>
      <c r="AG318" s="1791" t="s">
        <v>3737</v>
      </c>
      <c r="AH318" s="1791" t="s">
        <v>3737</v>
      </c>
      <c r="AI318" s="1791" t="s">
        <v>3737</v>
      </c>
      <c r="AJ318" s="1791" t="s">
        <v>3737</v>
      </c>
      <c r="AK318" s="1791" t="s">
        <v>3737</v>
      </c>
      <c r="AL318" s="1791" t="s">
        <v>3737</v>
      </c>
      <c r="AM318" s="1791" t="s">
        <v>3737</v>
      </c>
      <c r="AN318" s="1791" t="s">
        <v>3737</v>
      </c>
      <c r="AO318" s="1791" t="s">
        <v>3737</v>
      </c>
      <c r="AP318" s="1791" t="s">
        <v>3737</v>
      </c>
      <c r="AQ318" s="1791" t="s">
        <v>3737</v>
      </c>
      <c r="AR318" s="1791" t="s">
        <v>3737</v>
      </c>
      <c r="AS318" s="1791" t="s">
        <v>3737</v>
      </c>
      <c r="AT318" s="1791" t="s">
        <v>3737</v>
      </c>
    </row>
    <row r="319" spans="1:46" ht="63">
      <c r="A319" s="1792" t="s">
        <v>4723</v>
      </c>
      <c r="B319" s="1793" t="s">
        <v>4724</v>
      </c>
      <c r="C319" s="1793" t="s">
        <v>3564</v>
      </c>
      <c r="D319" s="1793" t="s">
        <v>3564</v>
      </c>
      <c r="E319" s="1793" t="s">
        <v>3882</v>
      </c>
      <c r="F319" s="1793" t="s">
        <v>4725</v>
      </c>
      <c r="G319" s="1793" t="s">
        <v>3564</v>
      </c>
      <c r="H319" s="1793" t="s">
        <v>3736</v>
      </c>
      <c r="I319" s="1794">
        <v>5</v>
      </c>
      <c r="J319" s="1794">
        <v>5</v>
      </c>
      <c r="K319" s="1794">
        <v>5</v>
      </c>
      <c r="L319" s="1794">
        <v>5</v>
      </c>
      <c r="M319" s="1794">
        <v>5</v>
      </c>
      <c r="N319" s="1794">
        <v>5</v>
      </c>
      <c r="O319" s="1794">
        <v>5</v>
      </c>
      <c r="P319" s="1794">
        <v>5</v>
      </c>
      <c r="Q319" s="1794">
        <v>5</v>
      </c>
      <c r="R319" s="1794">
        <v>5</v>
      </c>
      <c r="S319" s="1794">
        <v>5</v>
      </c>
      <c r="T319" s="1790">
        <v>5</v>
      </c>
      <c r="U319" s="1790">
        <v>5</v>
      </c>
      <c r="V319" s="1790">
        <v>5</v>
      </c>
      <c r="W319" s="1790">
        <v>5</v>
      </c>
      <c r="X319" s="1790">
        <v>5</v>
      </c>
      <c r="Y319" s="1795" t="s">
        <v>3737</v>
      </c>
      <c r="Z319" s="1795" t="s">
        <v>3737</v>
      </c>
      <c r="AA319" s="1795" t="s">
        <v>3737</v>
      </c>
      <c r="AB319" s="1795" t="s">
        <v>3737</v>
      </c>
      <c r="AC319" s="1795" t="s">
        <v>3737</v>
      </c>
      <c r="AD319" s="1795" t="s">
        <v>3737</v>
      </c>
      <c r="AE319" s="1795" t="s">
        <v>3737</v>
      </c>
      <c r="AF319" s="1795" t="s">
        <v>3737</v>
      </c>
      <c r="AG319" s="1795" t="s">
        <v>3737</v>
      </c>
      <c r="AH319" s="1795" t="s">
        <v>3737</v>
      </c>
      <c r="AI319" s="1795" t="s">
        <v>3737</v>
      </c>
      <c r="AJ319" s="1795" t="s">
        <v>3737</v>
      </c>
      <c r="AK319" s="1795" t="s">
        <v>3737</v>
      </c>
      <c r="AL319" s="1795" t="s">
        <v>3737</v>
      </c>
      <c r="AM319" s="1795" t="s">
        <v>3737</v>
      </c>
      <c r="AN319" s="1795" t="s">
        <v>3737</v>
      </c>
      <c r="AO319" s="1795" t="s">
        <v>3737</v>
      </c>
      <c r="AP319" s="1795" t="s">
        <v>3737</v>
      </c>
      <c r="AQ319" s="1795" t="s">
        <v>3737</v>
      </c>
      <c r="AR319" s="1795" t="s">
        <v>3737</v>
      </c>
      <c r="AS319" s="1795" t="s">
        <v>3737</v>
      </c>
      <c r="AT319" s="1795" t="s">
        <v>3737</v>
      </c>
    </row>
    <row r="320" spans="1:46" ht="52.5">
      <c r="A320" s="1787" t="s">
        <v>4726</v>
      </c>
      <c r="B320" s="1788" t="s">
        <v>4727</v>
      </c>
      <c r="C320" s="1788" t="s">
        <v>3564</v>
      </c>
      <c r="D320" s="1788" t="s">
        <v>3564</v>
      </c>
      <c r="E320" s="1788" t="s">
        <v>3889</v>
      </c>
      <c r="F320" s="1788" t="s">
        <v>4728</v>
      </c>
      <c r="G320" s="1788" t="s">
        <v>3564</v>
      </c>
      <c r="H320" s="1788" t="s">
        <v>3736</v>
      </c>
      <c r="I320" s="1791">
        <v>0.19600000000000001</v>
      </c>
      <c r="J320" s="1791">
        <v>-0.24299999999999999</v>
      </c>
      <c r="K320" s="1791">
        <v>-0.70599999999999996</v>
      </c>
      <c r="L320" s="1791">
        <v>-0.156</v>
      </c>
      <c r="M320" s="1791">
        <v>-0.19600000000000001</v>
      </c>
      <c r="N320" s="1791">
        <v>-0.25600000000000001</v>
      </c>
      <c r="O320" s="1791">
        <v>-0.11899999999999999</v>
      </c>
      <c r="P320" s="1791">
        <v>-0.222</v>
      </c>
      <c r="Q320" s="1791">
        <v>-1.3360000000000001</v>
      </c>
      <c r="R320" s="1791">
        <v>-0.54700000000000004</v>
      </c>
      <c r="S320" s="1789">
        <v>0.5</v>
      </c>
      <c r="T320" s="1790">
        <v>-0.1</v>
      </c>
      <c r="U320" s="1790">
        <v>-0.2</v>
      </c>
      <c r="V320" s="1790">
        <v>-0.2</v>
      </c>
      <c r="W320" s="1790">
        <v>-0.2</v>
      </c>
      <c r="X320" s="1790">
        <v>-0.2</v>
      </c>
      <c r="Y320" s="1790">
        <v>-0.1</v>
      </c>
      <c r="Z320" s="1790">
        <v>-0.1</v>
      </c>
      <c r="AA320" s="1790">
        <v>-0.1</v>
      </c>
      <c r="AB320" s="1790">
        <v>-0.1</v>
      </c>
      <c r="AC320" s="1790">
        <v>0</v>
      </c>
      <c r="AD320" s="1790">
        <v>0</v>
      </c>
      <c r="AE320" s="1790">
        <v>0</v>
      </c>
      <c r="AF320" s="1790">
        <v>0</v>
      </c>
      <c r="AG320" s="1790">
        <v>0</v>
      </c>
      <c r="AH320" s="1790">
        <v>0</v>
      </c>
      <c r="AI320" s="1790">
        <v>0</v>
      </c>
      <c r="AJ320" s="1790">
        <v>0</v>
      </c>
      <c r="AK320" s="1790">
        <v>0.1</v>
      </c>
      <c r="AL320" s="1790">
        <v>0.1</v>
      </c>
      <c r="AM320" s="1790">
        <v>0.1</v>
      </c>
      <c r="AN320" s="1790">
        <v>0.1</v>
      </c>
      <c r="AO320" s="1790">
        <v>0.1</v>
      </c>
      <c r="AP320" s="1790">
        <v>0.2</v>
      </c>
      <c r="AQ320" s="1790">
        <v>0.2</v>
      </c>
      <c r="AR320" s="1790">
        <v>0.3</v>
      </c>
      <c r="AS320" s="1790">
        <v>0.3</v>
      </c>
      <c r="AT320" s="1790">
        <v>0.4</v>
      </c>
    </row>
    <row r="321" spans="1:46" ht="63">
      <c r="A321" s="1792" t="s">
        <v>4729</v>
      </c>
      <c r="B321" s="1793" t="s">
        <v>4730</v>
      </c>
      <c r="C321" s="1793" t="s">
        <v>3564</v>
      </c>
      <c r="D321" s="1793" t="s">
        <v>3564</v>
      </c>
      <c r="E321" s="1793" t="s">
        <v>3882</v>
      </c>
      <c r="F321" s="1793" t="s">
        <v>4731</v>
      </c>
      <c r="G321" s="1793" t="s">
        <v>3564</v>
      </c>
      <c r="H321" s="1793" t="s">
        <v>3736</v>
      </c>
      <c r="I321" s="1794">
        <v>4</v>
      </c>
      <c r="J321" s="1794">
        <v>4</v>
      </c>
      <c r="K321" s="1794">
        <v>4</v>
      </c>
      <c r="L321" s="1794">
        <v>4</v>
      </c>
      <c r="M321" s="1794">
        <v>4</v>
      </c>
      <c r="N321" s="1794">
        <v>5</v>
      </c>
      <c r="O321" s="1794">
        <v>5</v>
      </c>
      <c r="P321" s="1794">
        <v>5</v>
      </c>
      <c r="Q321" s="1794">
        <v>5</v>
      </c>
      <c r="R321" s="1794">
        <v>5</v>
      </c>
      <c r="S321" s="1794">
        <v>5</v>
      </c>
      <c r="T321" s="1790">
        <v>5</v>
      </c>
      <c r="U321" s="1790">
        <v>5</v>
      </c>
      <c r="V321" s="1790">
        <v>5</v>
      </c>
      <c r="W321" s="1790">
        <v>5</v>
      </c>
      <c r="X321" s="1790">
        <v>5</v>
      </c>
      <c r="Y321" s="1795" t="s">
        <v>3737</v>
      </c>
      <c r="Z321" s="1795" t="s">
        <v>3737</v>
      </c>
      <c r="AA321" s="1795" t="s">
        <v>3737</v>
      </c>
      <c r="AB321" s="1795" t="s">
        <v>3737</v>
      </c>
      <c r="AC321" s="1795" t="s">
        <v>3737</v>
      </c>
      <c r="AD321" s="1795" t="s">
        <v>3737</v>
      </c>
      <c r="AE321" s="1795" t="s">
        <v>3737</v>
      </c>
      <c r="AF321" s="1795" t="s">
        <v>3737</v>
      </c>
      <c r="AG321" s="1795" t="s">
        <v>3737</v>
      </c>
      <c r="AH321" s="1795" t="s">
        <v>3737</v>
      </c>
      <c r="AI321" s="1795" t="s">
        <v>3737</v>
      </c>
      <c r="AJ321" s="1795" t="s">
        <v>3737</v>
      </c>
      <c r="AK321" s="1795" t="s">
        <v>3737</v>
      </c>
      <c r="AL321" s="1795" t="s">
        <v>3737</v>
      </c>
      <c r="AM321" s="1795" t="s">
        <v>3737</v>
      </c>
      <c r="AN321" s="1795" t="s">
        <v>3737</v>
      </c>
      <c r="AO321" s="1795" t="s">
        <v>3737</v>
      </c>
      <c r="AP321" s="1795" t="s">
        <v>3737</v>
      </c>
      <c r="AQ321" s="1795" t="s">
        <v>3737</v>
      </c>
      <c r="AR321" s="1795" t="s">
        <v>3737</v>
      </c>
      <c r="AS321" s="1795" t="s">
        <v>3737</v>
      </c>
      <c r="AT321" s="1795" t="s">
        <v>3737</v>
      </c>
    </row>
    <row r="322" spans="1:46" ht="31.5">
      <c r="A322" s="1787" t="s">
        <v>4732</v>
      </c>
      <c r="B322" s="1788" t="s">
        <v>4733</v>
      </c>
      <c r="C322" s="1788" t="s">
        <v>3564</v>
      </c>
      <c r="D322" s="1788" t="s">
        <v>3564</v>
      </c>
      <c r="E322" s="1788" t="s">
        <v>3805</v>
      </c>
      <c r="F322" s="1788" t="s">
        <v>4734</v>
      </c>
      <c r="G322" s="1788" t="s">
        <v>3564</v>
      </c>
      <c r="H322" s="1788" t="s">
        <v>3736</v>
      </c>
      <c r="I322" s="1789">
        <v>50.6</v>
      </c>
      <c r="J322" s="1789">
        <v>50.6</v>
      </c>
      <c r="K322" s="1789">
        <v>50.6</v>
      </c>
      <c r="L322" s="1789">
        <v>50.5</v>
      </c>
      <c r="M322" s="1789">
        <v>50.5</v>
      </c>
      <c r="N322" s="1789">
        <v>50.5</v>
      </c>
      <c r="O322" s="1789">
        <v>50.4</v>
      </c>
      <c r="P322" s="1791">
        <v>50.436999999999998</v>
      </c>
      <c r="Q322" s="1789">
        <v>50.5</v>
      </c>
      <c r="R322" s="1789">
        <v>50.5</v>
      </c>
      <c r="S322" s="1789">
        <v>50.5</v>
      </c>
      <c r="T322" s="1790">
        <v>50.5</v>
      </c>
      <c r="U322" s="1790">
        <v>50.5</v>
      </c>
      <c r="V322" s="1790">
        <v>50.5</v>
      </c>
      <c r="W322" s="1790">
        <v>50.5</v>
      </c>
      <c r="X322" s="1790">
        <v>50.5</v>
      </c>
      <c r="Y322" s="1790">
        <v>50.5</v>
      </c>
      <c r="Z322" s="1790">
        <v>50.5</v>
      </c>
      <c r="AA322" s="1791" t="s">
        <v>3737</v>
      </c>
      <c r="AB322" s="1791" t="s">
        <v>3737</v>
      </c>
      <c r="AC322" s="1791" t="s">
        <v>3737</v>
      </c>
      <c r="AD322" s="1791" t="s">
        <v>3737</v>
      </c>
      <c r="AE322" s="1791" t="s">
        <v>3737</v>
      </c>
      <c r="AF322" s="1791" t="s">
        <v>3737</v>
      </c>
      <c r="AG322" s="1791" t="s">
        <v>3737</v>
      </c>
      <c r="AH322" s="1791" t="s">
        <v>3737</v>
      </c>
      <c r="AI322" s="1791" t="s">
        <v>3737</v>
      </c>
      <c r="AJ322" s="1791" t="s">
        <v>3737</v>
      </c>
      <c r="AK322" s="1791" t="s">
        <v>3737</v>
      </c>
      <c r="AL322" s="1791" t="s">
        <v>3737</v>
      </c>
      <c r="AM322" s="1791" t="s">
        <v>3737</v>
      </c>
      <c r="AN322" s="1791" t="s">
        <v>3737</v>
      </c>
      <c r="AO322" s="1791" t="s">
        <v>3737</v>
      </c>
      <c r="AP322" s="1791" t="s">
        <v>3737</v>
      </c>
      <c r="AQ322" s="1791" t="s">
        <v>3737</v>
      </c>
      <c r="AR322" s="1791" t="s">
        <v>3737</v>
      </c>
      <c r="AS322" s="1791" t="s">
        <v>3737</v>
      </c>
      <c r="AT322" s="1791" t="s">
        <v>3737</v>
      </c>
    </row>
    <row r="323" spans="1:46" ht="63">
      <c r="A323" s="1792" t="s">
        <v>4735</v>
      </c>
      <c r="B323" s="1793" t="s">
        <v>4736</v>
      </c>
      <c r="C323" s="1793" t="s">
        <v>3564</v>
      </c>
      <c r="D323" s="1793" t="s">
        <v>3927</v>
      </c>
      <c r="E323" s="1793" t="s">
        <v>4009</v>
      </c>
      <c r="F323" s="1793" t="s">
        <v>4737</v>
      </c>
      <c r="G323" s="1793" t="s">
        <v>3564</v>
      </c>
      <c r="H323" s="1793" t="s">
        <v>3736</v>
      </c>
      <c r="I323" s="1795">
        <v>7745</v>
      </c>
      <c r="J323" s="1795">
        <v>9180</v>
      </c>
      <c r="K323" s="1795">
        <v>10499</v>
      </c>
      <c r="L323" s="1795">
        <v>12052</v>
      </c>
      <c r="M323" s="1795">
        <v>13978</v>
      </c>
      <c r="N323" s="1795">
        <v>15928</v>
      </c>
      <c r="O323" s="1795">
        <v>18094</v>
      </c>
      <c r="P323" s="1795">
        <v>19986</v>
      </c>
      <c r="Q323" s="1794">
        <v>26485</v>
      </c>
      <c r="R323" s="1794">
        <v>29405.075505377121</v>
      </c>
      <c r="S323" s="1794">
        <v>32149.930596245096</v>
      </c>
      <c r="T323" s="1790">
        <v>35184.025117160607</v>
      </c>
      <c r="U323" s="1790">
        <v>38450.070999527037</v>
      </c>
      <c r="V323" s="1790">
        <v>42087.323008565734</v>
      </c>
      <c r="W323" s="1790">
        <v>45050.284138733346</v>
      </c>
      <c r="X323" s="1790">
        <v>48582.055965831445</v>
      </c>
      <c r="Y323" s="1795" t="s">
        <v>3737</v>
      </c>
      <c r="Z323" s="1795" t="s">
        <v>3737</v>
      </c>
      <c r="AA323" s="1795" t="s">
        <v>3737</v>
      </c>
      <c r="AB323" s="1795" t="s">
        <v>3737</v>
      </c>
      <c r="AC323" s="1795" t="s">
        <v>3737</v>
      </c>
      <c r="AD323" s="1795" t="s">
        <v>3737</v>
      </c>
      <c r="AE323" s="1795" t="s">
        <v>3737</v>
      </c>
      <c r="AF323" s="1795" t="s">
        <v>3737</v>
      </c>
      <c r="AG323" s="1795" t="s">
        <v>3737</v>
      </c>
      <c r="AH323" s="1795" t="s">
        <v>3737</v>
      </c>
      <c r="AI323" s="1795" t="s">
        <v>3737</v>
      </c>
      <c r="AJ323" s="1795" t="s">
        <v>3737</v>
      </c>
      <c r="AK323" s="1795" t="s">
        <v>3737</v>
      </c>
      <c r="AL323" s="1795" t="s">
        <v>3737</v>
      </c>
      <c r="AM323" s="1795" t="s">
        <v>3737</v>
      </c>
      <c r="AN323" s="1795" t="s">
        <v>3737</v>
      </c>
      <c r="AO323" s="1795" t="s">
        <v>3737</v>
      </c>
      <c r="AP323" s="1795" t="s">
        <v>3737</v>
      </c>
      <c r="AQ323" s="1795" t="s">
        <v>3737</v>
      </c>
      <c r="AR323" s="1795" t="s">
        <v>3737</v>
      </c>
      <c r="AS323" s="1795" t="s">
        <v>3737</v>
      </c>
      <c r="AT323" s="1795" t="s">
        <v>3737</v>
      </c>
    </row>
    <row r="324" spans="1:46" ht="21">
      <c r="A324" s="1787" t="s">
        <v>4738</v>
      </c>
      <c r="B324" s="1788" t="s">
        <v>4739</v>
      </c>
      <c r="C324" s="1788" t="s">
        <v>3564</v>
      </c>
      <c r="D324" s="1788" t="s">
        <v>3564</v>
      </c>
      <c r="E324" s="1788" t="s">
        <v>4013</v>
      </c>
      <c r="F324" s="1788" t="s">
        <v>4740</v>
      </c>
      <c r="G324" s="1788" t="s">
        <v>3564</v>
      </c>
      <c r="H324" s="1788" t="s">
        <v>3736</v>
      </c>
      <c r="I324" s="1791">
        <v>15.115933412604043</v>
      </c>
      <c r="J324" s="1791">
        <v>18.5280826339574</v>
      </c>
      <c r="K324" s="1791">
        <v>14.368191721132906</v>
      </c>
      <c r="L324" s="1791">
        <v>14.791884941422984</v>
      </c>
      <c r="M324" s="1791">
        <v>15.980750082973771</v>
      </c>
      <c r="N324" s="1791">
        <v>13.950493632851636</v>
      </c>
      <c r="O324" s="1791">
        <v>13.59869412355601</v>
      </c>
      <c r="P324" s="1791">
        <v>10.456504918757602</v>
      </c>
      <c r="Q324" s="1789">
        <v>32.517762433703588</v>
      </c>
      <c r="R324" s="1789">
        <v>11.025393639332147</v>
      </c>
      <c r="S324" s="1789">
        <v>9.3346303102198824</v>
      </c>
      <c r="T324" s="1790">
        <v>9.4373283694424881</v>
      </c>
      <c r="U324" s="1790">
        <v>9.2827522476200528</v>
      </c>
      <c r="V324" s="1790">
        <v>9.4596756637547852</v>
      </c>
      <c r="W324" s="1790">
        <v>7.0400322908743318</v>
      </c>
      <c r="X324" s="1790">
        <v>7.839621646385031</v>
      </c>
      <c r="Y324" s="1791" t="s">
        <v>3737</v>
      </c>
      <c r="Z324" s="1791" t="s">
        <v>3737</v>
      </c>
      <c r="AA324" s="1791" t="s">
        <v>3737</v>
      </c>
      <c r="AB324" s="1791" t="s">
        <v>3737</v>
      </c>
      <c r="AC324" s="1791" t="s">
        <v>3737</v>
      </c>
      <c r="AD324" s="1791" t="s">
        <v>3737</v>
      </c>
      <c r="AE324" s="1791" t="s">
        <v>3737</v>
      </c>
      <c r="AF324" s="1791" t="s">
        <v>3737</v>
      </c>
      <c r="AG324" s="1791" t="s">
        <v>3737</v>
      </c>
      <c r="AH324" s="1791" t="s">
        <v>3737</v>
      </c>
      <c r="AI324" s="1791" t="s">
        <v>3737</v>
      </c>
      <c r="AJ324" s="1791" t="s">
        <v>3737</v>
      </c>
      <c r="AK324" s="1791" t="s">
        <v>3737</v>
      </c>
      <c r="AL324" s="1791" t="s">
        <v>3737</v>
      </c>
      <c r="AM324" s="1791" t="s">
        <v>3737</v>
      </c>
      <c r="AN324" s="1791" t="s">
        <v>3737</v>
      </c>
      <c r="AO324" s="1791" t="s">
        <v>3737</v>
      </c>
      <c r="AP324" s="1791" t="s">
        <v>3737</v>
      </c>
      <c r="AQ324" s="1791" t="s">
        <v>3737</v>
      </c>
      <c r="AR324" s="1791" t="s">
        <v>3737</v>
      </c>
      <c r="AS324" s="1791" t="s">
        <v>3737</v>
      </c>
      <c r="AT324" s="1791" t="s">
        <v>3737</v>
      </c>
    </row>
    <row r="325" spans="1:46" ht="63">
      <c r="A325" s="1792" t="s">
        <v>4741</v>
      </c>
      <c r="B325" s="1793" t="s">
        <v>4742</v>
      </c>
      <c r="C325" s="1793" t="s">
        <v>3564</v>
      </c>
      <c r="D325" s="1793" t="s">
        <v>3564</v>
      </c>
      <c r="E325" s="1793" t="s">
        <v>3749</v>
      </c>
      <c r="F325" s="1793" t="s">
        <v>4743</v>
      </c>
      <c r="G325" s="1793" t="s">
        <v>3564</v>
      </c>
      <c r="H325" s="1793" t="s">
        <v>3736</v>
      </c>
      <c r="I325" s="1795">
        <v>2.425047648037558</v>
      </c>
      <c r="J325" s="1795">
        <v>2.8506309797147296</v>
      </c>
      <c r="K325" s="1795">
        <v>3.2343648894328099</v>
      </c>
      <c r="L325" s="1795">
        <v>3.6832592514436926</v>
      </c>
      <c r="M325" s="1795">
        <v>4.2384389149652169</v>
      </c>
      <c r="N325" s="1795">
        <v>4.7955675563837472</v>
      </c>
      <c r="O325" s="1795">
        <v>5.4121852248515889</v>
      </c>
      <c r="P325" s="1795">
        <v>5.9492410963978042</v>
      </c>
      <c r="Q325" s="1794">
        <v>7.8591057853353972</v>
      </c>
      <c r="R325" s="1794">
        <v>8.6922722145372973</v>
      </c>
      <c r="S325" s="1794">
        <v>9.4559574452422854</v>
      </c>
      <c r="T325" s="1790">
        <v>10.293312028310933</v>
      </c>
      <c r="U325" s="1790">
        <v>11.190247307276275</v>
      </c>
      <c r="V325" s="1790">
        <v>12.186333357028769</v>
      </c>
      <c r="W325" s="1790">
        <v>12.97911540938289</v>
      </c>
      <c r="X325" s="1790">
        <v>13.928147985117892</v>
      </c>
      <c r="Y325" s="1795" t="s">
        <v>3737</v>
      </c>
      <c r="Z325" s="1795" t="s">
        <v>3737</v>
      </c>
      <c r="AA325" s="1795" t="s">
        <v>3737</v>
      </c>
      <c r="AB325" s="1795" t="s">
        <v>3737</v>
      </c>
      <c r="AC325" s="1795" t="s">
        <v>3737</v>
      </c>
      <c r="AD325" s="1795" t="s">
        <v>3737</v>
      </c>
      <c r="AE325" s="1795" t="s">
        <v>3737</v>
      </c>
      <c r="AF325" s="1795" t="s">
        <v>3737</v>
      </c>
      <c r="AG325" s="1795" t="s">
        <v>3737</v>
      </c>
      <c r="AH325" s="1795" t="s">
        <v>3737</v>
      </c>
      <c r="AI325" s="1795" t="s">
        <v>3737</v>
      </c>
      <c r="AJ325" s="1795" t="s">
        <v>3737</v>
      </c>
      <c r="AK325" s="1795" t="s">
        <v>3737</v>
      </c>
      <c r="AL325" s="1795" t="s">
        <v>3737</v>
      </c>
      <c r="AM325" s="1795" t="s">
        <v>3737</v>
      </c>
      <c r="AN325" s="1795" t="s">
        <v>3737</v>
      </c>
      <c r="AO325" s="1795" t="s">
        <v>3737</v>
      </c>
      <c r="AP325" s="1795" t="s">
        <v>3737</v>
      </c>
      <c r="AQ325" s="1795" t="s">
        <v>3737</v>
      </c>
      <c r="AR325" s="1795" t="s">
        <v>3737</v>
      </c>
      <c r="AS325" s="1795" t="s">
        <v>3737</v>
      </c>
      <c r="AT325" s="1795" t="s">
        <v>3737</v>
      </c>
    </row>
    <row r="326" spans="1:46" ht="31.5">
      <c r="A326" s="1787" t="s">
        <v>4744</v>
      </c>
      <c r="B326" s="1788" t="s">
        <v>4745</v>
      </c>
      <c r="C326" s="1788" t="s">
        <v>3564</v>
      </c>
      <c r="D326" s="1788" t="s">
        <v>3564</v>
      </c>
      <c r="E326" s="1788" t="s">
        <v>3749</v>
      </c>
      <c r="F326" s="1788" t="s">
        <v>4746</v>
      </c>
      <c r="G326" s="1788" t="s">
        <v>3564</v>
      </c>
      <c r="H326" s="1788" t="s">
        <v>3736</v>
      </c>
      <c r="I326" s="1791">
        <v>99.999999999999929</v>
      </c>
      <c r="J326" s="1791">
        <v>99.999999999999986</v>
      </c>
      <c r="K326" s="1791">
        <v>100</v>
      </c>
      <c r="L326" s="1791">
        <v>100.00000000000007</v>
      </c>
      <c r="M326" s="1791">
        <v>99.999999999999915</v>
      </c>
      <c r="N326" s="1791">
        <v>99.999999999999943</v>
      </c>
      <c r="O326" s="1791">
        <v>99.999999999999986</v>
      </c>
      <c r="P326" s="1791">
        <v>100.00000000000007</v>
      </c>
      <c r="Q326" s="1789">
        <v>108.56912153996061</v>
      </c>
      <c r="R326" s="1789">
        <v>109.83072279053295</v>
      </c>
      <c r="S326" s="1789">
        <v>111.08708846801487</v>
      </c>
      <c r="T326" s="1790">
        <v>113.2696185682839</v>
      </c>
      <c r="U326" s="1790">
        <v>116.10772833584966</v>
      </c>
      <c r="V326" s="1790">
        <v>119.3347864527003</v>
      </c>
      <c r="W326" s="1791" t="s">
        <v>3737</v>
      </c>
      <c r="X326" s="1791" t="s">
        <v>3737</v>
      </c>
      <c r="Y326" s="1791" t="s">
        <v>3737</v>
      </c>
      <c r="Z326" s="1791" t="s">
        <v>3737</v>
      </c>
      <c r="AA326" s="1791" t="s">
        <v>3737</v>
      </c>
      <c r="AB326" s="1791" t="s">
        <v>3737</v>
      </c>
      <c r="AC326" s="1791" t="s">
        <v>3737</v>
      </c>
      <c r="AD326" s="1791" t="s">
        <v>3737</v>
      </c>
      <c r="AE326" s="1791" t="s">
        <v>3737</v>
      </c>
      <c r="AF326" s="1791" t="s">
        <v>3737</v>
      </c>
      <c r="AG326" s="1791" t="s">
        <v>3737</v>
      </c>
      <c r="AH326" s="1791" t="s">
        <v>3737</v>
      </c>
      <c r="AI326" s="1791" t="s">
        <v>3737</v>
      </c>
      <c r="AJ326" s="1791" t="s">
        <v>3737</v>
      </c>
      <c r="AK326" s="1791" t="s">
        <v>3737</v>
      </c>
      <c r="AL326" s="1791" t="s">
        <v>3737</v>
      </c>
      <c r="AM326" s="1791" t="s">
        <v>3737</v>
      </c>
      <c r="AN326" s="1791" t="s">
        <v>3737</v>
      </c>
      <c r="AO326" s="1791" t="s">
        <v>3737</v>
      </c>
      <c r="AP326" s="1791" t="s">
        <v>3737</v>
      </c>
      <c r="AQ326" s="1791" t="s">
        <v>3737</v>
      </c>
      <c r="AR326" s="1791" t="s">
        <v>3737</v>
      </c>
      <c r="AS326" s="1791" t="s">
        <v>3737</v>
      </c>
      <c r="AT326" s="1791" t="s">
        <v>3737</v>
      </c>
    </row>
    <row r="327" spans="1:46" ht="31.5">
      <c r="A327" s="1792" t="s">
        <v>4747</v>
      </c>
      <c r="B327" s="1793" t="s">
        <v>4748</v>
      </c>
      <c r="C327" s="1793" t="s">
        <v>3564</v>
      </c>
      <c r="D327" s="1793" t="s">
        <v>3564</v>
      </c>
      <c r="E327" s="1793" t="s">
        <v>3749</v>
      </c>
      <c r="F327" s="1793" t="s">
        <v>4749</v>
      </c>
      <c r="G327" s="1793" t="s">
        <v>3564</v>
      </c>
      <c r="H327" s="1793" t="s">
        <v>3736</v>
      </c>
      <c r="I327" s="1795">
        <v>5.5375815826256094</v>
      </c>
      <c r="J327" s="1795">
        <v>5.747985115198075</v>
      </c>
      <c r="K327" s="1795">
        <v>3.7752526708530523</v>
      </c>
      <c r="L327" s="1795">
        <v>3.1205595991841775</v>
      </c>
      <c r="M327" s="1795">
        <v>2.8263035804364298</v>
      </c>
      <c r="N327" s="1795">
        <v>2.8863394088834147</v>
      </c>
      <c r="O327" s="1795">
        <v>2.8579207835572427</v>
      </c>
      <c r="P327" s="1795">
        <v>2.7765945793331746</v>
      </c>
      <c r="Q327" s="1794">
        <v>3.4310736833985715</v>
      </c>
      <c r="R327" s="1794">
        <v>3.464794597868734</v>
      </c>
      <c r="S327" s="1794">
        <v>3.4921484618094327</v>
      </c>
      <c r="T327" s="1790">
        <v>3.5397728566961746</v>
      </c>
      <c r="U327" s="1790">
        <v>3.6173602146188908</v>
      </c>
      <c r="V327" s="1790">
        <v>3.7363727678030054</v>
      </c>
      <c r="W327" s="1795" t="s">
        <v>3737</v>
      </c>
      <c r="X327" s="1795" t="s">
        <v>3737</v>
      </c>
      <c r="Y327" s="1795" t="s">
        <v>3737</v>
      </c>
      <c r="Z327" s="1795" t="s">
        <v>3737</v>
      </c>
      <c r="AA327" s="1795" t="s">
        <v>3737</v>
      </c>
      <c r="AB327" s="1795" t="s">
        <v>3737</v>
      </c>
      <c r="AC327" s="1795" t="s">
        <v>3737</v>
      </c>
      <c r="AD327" s="1795" t="s">
        <v>3737</v>
      </c>
      <c r="AE327" s="1795" t="s">
        <v>3737</v>
      </c>
      <c r="AF327" s="1795" t="s">
        <v>3737</v>
      </c>
      <c r="AG327" s="1795" t="s">
        <v>3737</v>
      </c>
      <c r="AH327" s="1795" t="s">
        <v>3737</v>
      </c>
      <c r="AI327" s="1795" t="s">
        <v>3737</v>
      </c>
      <c r="AJ327" s="1795" t="s">
        <v>3737</v>
      </c>
      <c r="AK327" s="1795" t="s">
        <v>3737</v>
      </c>
      <c r="AL327" s="1795" t="s">
        <v>3737</v>
      </c>
      <c r="AM327" s="1795" t="s">
        <v>3737</v>
      </c>
      <c r="AN327" s="1795" t="s">
        <v>3737</v>
      </c>
      <c r="AO327" s="1795" t="s">
        <v>3737</v>
      </c>
      <c r="AP327" s="1795" t="s">
        <v>3737</v>
      </c>
      <c r="AQ327" s="1795" t="s">
        <v>3737</v>
      </c>
      <c r="AR327" s="1795" t="s">
        <v>3737</v>
      </c>
      <c r="AS327" s="1795" t="s">
        <v>3737</v>
      </c>
      <c r="AT327" s="1795" t="s">
        <v>3737</v>
      </c>
    </row>
    <row r="328" spans="1:46" ht="52.5">
      <c r="A328" s="1787" t="s">
        <v>4750</v>
      </c>
      <c r="B328" s="1788" t="s">
        <v>4751</v>
      </c>
      <c r="C328" s="1788" t="s">
        <v>3564</v>
      </c>
      <c r="D328" s="1788" t="s">
        <v>3564</v>
      </c>
      <c r="E328" s="1788" t="s">
        <v>3889</v>
      </c>
      <c r="F328" s="1788" t="s">
        <v>4752</v>
      </c>
      <c r="G328" s="1788" t="s">
        <v>3564</v>
      </c>
      <c r="H328" s="1788" t="s">
        <v>3736</v>
      </c>
      <c r="I328" s="1791">
        <v>-5.5355353220888244</v>
      </c>
      <c r="J328" s="1791">
        <v>5.2030428207038293</v>
      </c>
      <c r="K328" s="1791">
        <v>3.4845298888555032</v>
      </c>
      <c r="L328" s="1791">
        <v>1.5405349367613619</v>
      </c>
      <c r="M328" s="1791">
        <v>-1.7336083147857062</v>
      </c>
      <c r="N328" s="1791">
        <v>-6.0260992436200755E-2</v>
      </c>
      <c r="O328" s="1791">
        <v>3.3329867969643434</v>
      </c>
      <c r="P328" s="1791">
        <v>2.7083584852509057</v>
      </c>
      <c r="Q328" s="1791">
        <v>7.2035890604184694</v>
      </c>
      <c r="R328" s="1791">
        <v>0.47331006377806517</v>
      </c>
      <c r="S328" s="1789">
        <v>-0.67284767075377339</v>
      </c>
      <c r="T328" s="1790">
        <v>0.95249922466538184</v>
      </c>
      <c r="U328" s="1790">
        <v>1.735100711059534</v>
      </c>
      <c r="V328" s="1790">
        <v>1.9907773667314999</v>
      </c>
      <c r="W328" s="1790">
        <v>2.0223015988438231</v>
      </c>
      <c r="X328" s="1790">
        <v>2.1795042160517086</v>
      </c>
      <c r="Y328" s="1791" t="s">
        <v>3737</v>
      </c>
      <c r="Z328" s="1791" t="s">
        <v>3737</v>
      </c>
      <c r="AA328" s="1791" t="s">
        <v>3737</v>
      </c>
      <c r="AB328" s="1791" t="s">
        <v>3737</v>
      </c>
      <c r="AC328" s="1791" t="s">
        <v>3737</v>
      </c>
      <c r="AD328" s="1791" t="s">
        <v>3737</v>
      </c>
      <c r="AE328" s="1791" t="s">
        <v>3737</v>
      </c>
      <c r="AF328" s="1791" t="s">
        <v>3737</v>
      </c>
      <c r="AG328" s="1791" t="s">
        <v>3737</v>
      </c>
      <c r="AH328" s="1791" t="s">
        <v>3737</v>
      </c>
      <c r="AI328" s="1791" t="s">
        <v>3737</v>
      </c>
      <c r="AJ328" s="1791" t="s">
        <v>3737</v>
      </c>
      <c r="AK328" s="1791" t="s">
        <v>3737</v>
      </c>
      <c r="AL328" s="1791" t="s">
        <v>3737</v>
      </c>
      <c r="AM328" s="1791" t="s">
        <v>3737</v>
      </c>
      <c r="AN328" s="1791" t="s">
        <v>3737</v>
      </c>
      <c r="AO328" s="1791" t="s">
        <v>3737</v>
      </c>
      <c r="AP328" s="1791" t="s">
        <v>3737</v>
      </c>
      <c r="AQ328" s="1791" t="s">
        <v>3737</v>
      </c>
      <c r="AR328" s="1791" t="s">
        <v>3737</v>
      </c>
      <c r="AS328" s="1791" t="s">
        <v>3737</v>
      </c>
      <c r="AT328" s="1791" t="s">
        <v>3737</v>
      </c>
    </row>
    <row r="329" spans="1:46" ht="52.5">
      <c r="A329" s="1792" t="s">
        <v>4753</v>
      </c>
      <c r="B329" s="1793" t="s">
        <v>4754</v>
      </c>
      <c r="C329" s="1793" t="s">
        <v>3564</v>
      </c>
      <c r="D329" s="1793" t="s">
        <v>3564</v>
      </c>
      <c r="E329" s="1793" t="s">
        <v>3889</v>
      </c>
      <c r="F329" s="1793" t="s">
        <v>4755</v>
      </c>
      <c r="G329" s="1793" t="s">
        <v>3564</v>
      </c>
      <c r="H329" s="1793" t="s">
        <v>3736</v>
      </c>
      <c r="I329" s="1795">
        <v>6.7101173562431473</v>
      </c>
      <c r="J329" s="1795">
        <v>6.9002071276181525</v>
      </c>
      <c r="K329" s="1795">
        <v>6.9491471697678246</v>
      </c>
      <c r="L329" s="1795">
        <v>6.9425070313917621</v>
      </c>
      <c r="M329" s="1795">
        <v>6.6717685094300903</v>
      </c>
      <c r="N329" s="1795">
        <v>6.4731517970583807</v>
      </c>
      <c r="O329" s="1795">
        <v>6.5308750673482532</v>
      </c>
      <c r="P329" s="1795">
        <v>6.88879861694992</v>
      </c>
      <c r="Q329" s="1795">
        <v>6.9834961765036185</v>
      </c>
      <c r="R329" s="1795">
        <v>6.8603143666063158</v>
      </c>
      <c r="S329" s="1794">
        <v>6.6566452893345414</v>
      </c>
      <c r="T329" s="1790">
        <v>6.6579562964537882</v>
      </c>
      <c r="U329" s="1790">
        <v>6.6573007928941648</v>
      </c>
      <c r="V329" s="1790">
        <v>6.657628544673976</v>
      </c>
      <c r="W329" s="1790">
        <v>6.6574646687840708</v>
      </c>
      <c r="X329" s="1790">
        <v>6.6575466067290234</v>
      </c>
      <c r="Y329" s="1795" t="s">
        <v>3737</v>
      </c>
      <c r="Z329" s="1795" t="s">
        <v>3737</v>
      </c>
      <c r="AA329" s="1795" t="s">
        <v>3737</v>
      </c>
      <c r="AB329" s="1795" t="s">
        <v>3737</v>
      </c>
      <c r="AC329" s="1795" t="s">
        <v>3737</v>
      </c>
      <c r="AD329" s="1795" t="s">
        <v>3737</v>
      </c>
      <c r="AE329" s="1795" t="s">
        <v>3737</v>
      </c>
      <c r="AF329" s="1795" t="s">
        <v>3737</v>
      </c>
      <c r="AG329" s="1795" t="s">
        <v>3737</v>
      </c>
      <c r="AH329" s="1795" t="s">
        <v>3737</v>
      </c>
      <c r="AI329" s="1795" t="s">
        <v>3737</v>
      </c>
      <c r="AJ329" s="1795" t="s">
        <v>3737</v>
      </c>
      <c r="AK329" s="1795" t="s">
        <v>3737</v>
      </c>
      <c r="AL329" s="1795" t="s">
        <v>3737</v>
      </c>
      <c r="AM329" s="1795" t="s">
        <v>3737</v>
      </c>
      <c r="AN329" s="1795" t="s">
        <v>3737</v>
      </c>
      <c r="AO329" s="1795" t="s">
        <v>3737</v>
      </c>
      <c r="AP329" s="1795" t="s">
        <v>3737</v>
      </c>
      <c r="AQ329" s="1795" t="s">
        <v>3737</v>
      </c>
      <c r="AR329" s="1795" t="s">
        <v>3737</v>
      </c>
      <c r="AS329" s="1795" t="s">
        <v>3737</v>
      </c>
      <c r="AT329" s="1795" t="s">
        <v>3737</v>
      </c>
    </row>
    <row r="330" spans="1:46" ht="31.5">
      <c r="A330" s="1787" t="s">
        <v>4756</v>
      </c>
      <c r="B330" s="1788" t="s">
        <v>4757</v>
      </c>
      <c r="C330" s="1788" t="s">
        <v>3896</v>
      </c>
      <c r="D330" s="1788" t="s">
        <v>3897</v>
      </c>
      <c r="E330" s="1788" t="s">
        <v>3898</v>
      </c>
      <c r="F330" s="1788" t="s">
        <v>4758</v>
      </c>
      <c r="G330" s="1788" t="s">
        <v>3564</v>
      </c>
      <c r="H330" s="1788" t="s">
        <v>3736</v>
      </c>
      <c r="I330" s="1791">
        <v>1107.5250000000001</v>
      </c>
      <c r="J330" s="1791">
        <v>1165.1500000000001</v>
      </c>
      <c r="K330" s="1791">
        <v>1205.75</v>
      </c>
      <c r="L330" s="1791">
        <v>1224.325</v>
      </c>
      <c r="M330" s="1791">
        <v>1203.0999999999999</v>
      </c>
      <c r="N330" s="1791">
        <v>1202.375</v>
      </c>
      <c r="O330" s="1791">
        <v>1242.45</v>
      </c>
      <c r="P330" s="1791">
        <v>1276.0999999999999</v>
      </c>
      <c r="Q330" s="1791">
        <v>1368.0250000000001</v>
      </c>
      <c r="R330" s="1791">
        <v>1374.5</v>
      </c>
      <c r="S330" s="1789">
        <v>1365.2517087654894</v>
      </c>
      <c r="T330" s="1790">
        <v>1378.2557207062116</v>
      </c>
      <c r="U330" s="1790">
        <v>1402.1698455164039</v>
      </c>
      <c r="V330" s="1790">
        <v>1430.0839254440787</v>
      </c>
      <c r="W330" s="1790">
        <v>1459.0045355331429</v>
      </c>
      <c r="X330" s="1790">
        <v>1490.8036008974734</v>
      </c>
      <c r="Y330" s="1791" t="s">
        <v>3737</v>
      </c>
      <c r="Z330" s="1791" t="s">
        <v>3737</v>
      </c>
      <c r="AA330" s="1791" t="s">
        <v>3737</v>
      </c>
      <c r="AB330" s="1791" t="s">
        <v>3737</v>
      </c>
      <c r="AC330" s="1791" t="s">
        <v>3737</v>
      </c>
      <c r="AD330" s="1791" t="s">
        <v>3737</v>
      </c>
      <c r="AE330" s="1791" t="s">
        <v>3737</v>
      </c>
      <c r="AF330" s="1791" t="s">
        <v>3737</v>
      </c>
      <c r="AG330" s="1791" t="s">
        <v>3737</v>
      </c>
      <c r="AH330" s="1791" t="s">
        <v>3737</v>
      </c>
      <c r="AI330" s="1791" t="s">
        <v>3737</v>
      </c>
      <c r="AJ330" s="1791" t="s">
        <v>3737</v>
      </c>
      <c r="AK330" s="1791" t="s">
        <v>3737</v>
      </c>
      <c r="AL330" s="1791" t="s">
        <v>3737</v>
      </c>
      <c r="AM330" s="1791" t="s">
        <v>3737</v>
      </c>
      <c r="AN330" s="1791" t="s">
        <v>3737</v>
      </c>
      <c r="AO330" s="1791" t="s">
        <v>3737</v>
      </c>
      <c r="AP330" s="1791" t="s">
        <v>3737</v>
      </c>
      <c r="AQ330" s="1791" t="s">
        <v>3737</v>
      </c>
      <c r="AR330" s="1791" t="s">
        <v>3737</v>
      </c>
      <c r="AS330" s="1791" t="s">
        <v>3737</v>
      </c>
      <c r="AT330" s="1791" t="s">
        <v>3737</v>
      </c>
    </row>
    <row r="331" spans="1:46" ht="304.5">
      <c r="A331" s="1792" t="s">
        <v>4759</v>
      </c>
      <c r="B331" s="1793" t="s">
        <v>4760</v>
      </c>
      <c r="C331" s="1793" t="s">
        <v>3564</v>
      </c>
      <c r="D331" s="1793" t="s">
        <v>3564</v>
      </c>
      <c r="E331" s="1793" t="s">
        <v>4040</v>
      </c>
      <c r="F331" s="1793" t="s">
        <v>4761</v>
      </c>
      <c r="G331" s="1793" t="s">
        <v>4042</v>
      </c>
      <c r="H331" s="1793" t="s">
        <v>3736</v>
      </c>
      <c r="I331" s="1795">
        <v>1045.7</v>
      </c>
      <c r="J331" s="1795">
        <v>1057.5999999999999</v>
      </c>
      <c r="K331" s="1795">
        <v>1031</v>
      </c>
      <c r="L331" s="1795">
        <v>1049.3</v>
      </c>
      <c r="M331" s="1795">
        <v>1090.8</v>
      </c>
      <c r="N331" s="1795">
        <v>1030.4000000000001</v>
      </c>
      <c r="O331" s="1795">
        <v>1108.2</v>
      </c>
      <c r="P331" s="1795">
        <v>1261.0999999999999</v>
      </c>
      <c r="Q331" s="1795">
        <v>1258.4000000000001</v>
      </c>
      <c r="R331" s="1795">
        <v>1085.2</v>
      </c>
      <c r="S331" s="1794">
        <v>1078</v>
      </c>
      <c r="T331" s="1790">
        <v>1086</v>
      </c>
      <c r="U331" s="1790">
        <v>1093</v>
      </c>
      <c r="V331" s="1790">
        <v>1097</v>
      </c>
      <c r="W331" s="1790">
        <v>1104</v>
      </c>
      <c r="X331" s="1790">
        <v>1107</v>
      </c>
      <c r="Y331" s="1795" t="s">
        <v>3737</v>
      </c>
      <c r="Z331" s="1795" t="s">
        <v>3737</v>
      </c>
      <c r="AA331" s="1795" t="s">
        <v>3737</v>
      </c>
      <c r="AB331" s="1795" t="s">
        <v>3737</v>
      </c>
      <c r="AC331" s="1795" t="s">
        <v>3737</v>
      </c>
      <c r="AD331" s="1795" t="s">
        <v>3737</v>
      </c>
      <c r="AE331" s="1795" t="s">
        <v>3737</v>
      </c>
      <c r="AF331" s="1795" t="s">
        <v>3737</v>
      </c>
      <c r="AG331" s="1795" t="s">
        <v>3737</v>
      </c>
      <c r="AH331" s="1795" t="s">
        <v>3737</v>
      </c>
      <c r="AI331" s="1795" t="s">
        <v>3737</v>
      </c>
      <c r="AJ331" s="1795" t="s">
        <v>3737</v>
      </c>
      <c r="AK331" s="1795" t="s">
        <v>3737</v>
      </c>
      <c r="AL331" s="1795" t="s">
        <v>3737</v>
      </c>
      <c r="AM331" s="1795" t="s">
        <v>3737</v>
      </c>
      <c r="AN331" s="1795" t="s">
        <v>3737</v>
      </c>
      <c r="AO331" s="1795" t="s">
        <v>3737</v>
      </c>
      <c r="AP331" s="1795" t="s">
        <v>3737</v>
      </c>
      <c r="AQ331" s="1795" t="s">
        <v>3737</v>
      </c>
      <c r="AR331" s="1795" t="s">
        <v>3737</v>
      </c>
      <c r="AS331" s="1795" t="s">
        <v>3737</v>
      </c>
      <c r="AT331" s="1795" t="s">
        <v>3737</v>
      </c>
    </row>
    <row r="332" spans="1:46" ht="63">
      <c r="A332" s="1787" t="s">
        <v>4762</v>
      </c>
      <c r="B332" s="1788" t="s">
        <v>4763</v>
      </c>
      <c r="C332" s="1788" t="s">
        <v>3564</v>
      </c>
      <c r="D332" s="1788" t="s">
        <v>3564</v>
      </c>
      <c r="E332" s="1788" t="s">
        <v>3882</v>
      </c>
      <c r="F332" s="1788" t="s">
        <v>4764</v>
      </c>
      <c r="G332" s="1788" t="s">
        <v>3564</v>
      </c>
      <c r="H332" s="1788" t="s">
        <v>3736</v>
      </c>
      <c r="I332" s="1789">
        <v>2</v>
      </c>
      <c r="J332" s="1789">
        <v>3</v>
      </c>
      <c r="K332" s="1789">
        <v>3</v>
      </c>
      <c r="L332" s="1789">
        <v>3</v>
      </c>
      <c r="M332" s="1789">
        <v>3</v>
      </c>
      <c r="N332" s="1789">
        <v>3</v>
      </c>
      <c r="O332" s="1789">
        <v>3</v>
      </c>
      <c r="P332" s="1789">
        <v>3</v>
      </c>
      <c r="Q332" s="1789">
        <v>3</v>
      </c>
      <c r="R332" s="1789">
        <v>3.2</v>
      </c>
      <c r="S332" s="1789">
        <v>3.4</v>
      </c>
      <c r="T332" s="1790">
        <v>3.6</v>
      </c>
      <c r="U332" s="1790">
        <v>3.8</v>
      </c>
      <c r="V332" s="1790">
        <v>4</v>
      </c>
      <c r="W332" s="1790">
        <v>4</v>
      </c>
      <c r="X332" s="1790">
        <v>4</v>
      </c>
      <c r="Y332" s="1791" t="s">
        <v>3737</v>
      </c>
      <c r="Z332" s="1791" t="s">
        <v>3737</v>
      </c>
      <c r="AA332" s="1791" t="s">
        <v>3737</v>
      </c>
      <c r="AB332" s="1791" t="s">
        <v>3737</v>
      </c>
      <c r="AC332" s="1791" t="s">
        <v>3737</v>
      </c>
      <c r="AD332" s="1791" t="s">
        <v>3737</v>
      </c>
      <c r="AE332" s="1791" t="s">
        <v>3737</v>
      </c>
      <c r="AF332" s="1791" t="s">
        <v>3737</v>
      </c>
      <c r="AG332" s="1791" t="s">
        <v>3737</v>
      </c>
      <c r="AH332" s="1791" t="s">
        <v>3737</v>
      </c>
      <c r="AI332" s="1791" t="s">
        <v>3737</v>
      </c>
      <c r="AJ332" s="1791" t="s">
        <v>3737</v>
      </c>
      <c r="AK332" s="1791" t="s">
        <v>3737</v>
      </c>
      <c r="AL332" s="1791" t="s">
        <v>3737</v>
      </c>
      <c r="AM332" s="1791" t="s">
        <v>3737</v>
      </c>
      <c r="AN332" s="1791" t="s">
        <v>3737</v>
      </c>
      <c r="AO332" s="1791" t="s">
        <v>3737</v>
      </c>
      <c r="AP332" s="1791" t="s">
        <v>3737</v>
      </c>
      <c r="AQ332" s="1791" t="s">
        <v>3737</v>
      </c>
      <c r="AR332" s="1791" t="s">
        <v>3737</v>
      </c>
      <c r="AS332" s="1791" t="s">
        <v>3737</v>
      </c>
      <c r="AT332" s="1791" t="s">
        <v>3737</v>
      </c>
    </row>
    <row r="333" spans="1:46" ht="63">
      <c r="A333" s="1792" t="s">
        <v>4765</v>
      </c>
      <c r="B333" s="1793" t="s">
        <v>4766</v>
      </c>
      <c r="C333" s="1793" t="s">
        <v>3564</v>
      </c>
      <c r="D333" s="1793" t="s">
        <v>3564</v>
      </c>
      <c r="E333" s="1793" t="s">
        <v>3882</v>
      </c>
      <c r="F333" s="1793" t="s">
        <v>4767</v>
      </c>
      <c r="G333" s="1793" t="s">
        <v>3564</v>
      </c>
      <c r="H333" s="1793" t="s">
        <v>3736</v>
      </c>
      <c r="I333" s="1794">
        <v>3</v>
      </c>
      <c r="J333" s="1794">
        <v>3</v>
      </c>
      <c r="K333" s="1794">
        <v>3</v>
      </c>
      <c r="L333" s="1794">
        <v>3</v>
      </c>
      <c r="M333" s="1794">
        <v>3</v>
      </c>
      <c r="N333" s="1794">
        <v>4</v>
      </c>
      <c r="O333" s="1794">
        <v>4</v>
      </c>
      <c r="P333" s="1794">
        <v>4</v>
      </c>
      <c r="Q333" s="1794">
        <v>4</v>
      </c>
      <c r="R333" s="1794">
        <v>4</v>
      </c>
      <c r="S333" s="1794">
        <v>4</v>
      </c>
      <c r="T333" s="1790">
        <v>4</v>
      </c>
      <c r="U333" s="1790">
        <v>4</v>
      </c>
      <c r="V333" s="1790">
        <v>4</v>
      </c>
      <c r="W333" s="1790">
        <v>4</v>
      </c>
      <c r="X333" s="1790">
        <v>4</v>
      </c>
      <c r="Y333" s="1795" t="s">
        <v>3737</v>
      </c>
      <c r="Z333" s="1795" t="s">
        <v>3737</v>
      </c>
      <c r="AA333" s="1795" t="s">
        <v>3737</v>
      </c>
      <c r="AB333" s="1795" t="s">
        <v>3737</v>
      </c>
      <c r="AC333" s="1795" t="s">
        <v>3737</v>
      </c>
      <c r="AD333" s="1795" t="s">
        <v>3737</v>
      </c>
      <c r="AE333" s="1795" t="s">
        <v>3737</v>
      </c>
      <c r="AF333" s="1795" t="s">
        <v>3737</v>
      </c>
      <c r="AG333" s="1795" t="s">
        <v>3737</v>
      </c>
      <c r="AH333" s="1795" t="s">
        <v>3737</v>
      </c>
      <c r="AI333" s="1795" t="s">
        <v>3737</v>
      </c>
      <c r="AJ333" s="1795" t="s">
        <v>3737</v>
      </c>
      <c r="AK333" s="1795" t="s">
        <v>3737</v>
      </c>
      <c r="AL333" s="1795" t="s">
        <v>3737</v>
      </c>
      <c r="AM333" s="1795" t="s">
        <v>3737</v>
      </c>
      <c r="AN333" s="1795" t="s">
        <v>3737</v>
      </c>
      <c r="AO333" s="1795" t="s">
        <v>3737</v>
      </c>
      <c r="AP333" s="1795" t="s">
        <v>3737</v>
      </c>
      <c r="AQ333" s="1795" t="s">
        <v>3737</v>
      </c>
      <c r="AR333" s="1795" t="s">
        <v>3737</v>
      </c>
      <c r="AS333" s="1795" t="s">
        <v>3737</v>
      </c>
      <c r="AT333" s="1795" t="s">
        <v>3737</v>
      </c>
    </row>
    <row r="334" spans="1:46" ht="304.5">
      <c r="A334" s="1787" t="s">
        <v>4768</v>
      </c>
      <c r="B334" s="1788" t="s">
        <v>4769</v>
      </c>
      <c r="C334" s="1788" t="s">
        <v>3945</v>
      </c>
      <c r="D334" s="1788" t="s">
        <v>3920</v>
      </c>
      <c r="E334" s="1788" t="s">
        <v>4040</v>
      </c>
      <c r="F334" s="1788" t="s">
        <v>4770</v>
      </c>
      <c r="G334" s="1788" t="s">
        <v>4042</v>
      </c>
      <c r="H334" s="1788" t="s">
        <v>3736</v>
      </c>
      <c r="I334" s="1791">
        <v>539067</v>
      </c>
      <c r="J334" s="1791">
        <v>544092</v>
      </c>
      <c r="K334" s="1791">
        <v>519070</v>
      </c>
      <c r="L334" s="1791">
        <v>530155</v>
      </c>
      <c r="M334" s="1791">
        <v>551674</v>
      </c>
      <c r="N334" s="1791">
        <v>533076</v>
      </c>
      <c r="O334" s="1791">
        <v>560521</v>
      </c>
      <c r="P334" s="1791">
        <v>709185</v>
      </c>
      <c r="Q334" s="1791">
        <v>682864</v>
      </c>
      <c r="R334" s="1791">
        <v>648799</v>
      </c>
      <c r="S334" s="1789">
        <v>679338</v>
      </c>
      <c r="T334" s="1790">
        <v>703284</v>
      </c>
      <c r="U334" s="1790">
        <v>735987</v>
      </c>
      <c r="V334" s="1790">
        <v>767670</v>
      </c>
      <c r="W334" s="1790">
        <v>803709</v>
      </c>
      <c r="X334" s="1790">
        <v>841511</v>
      </c>
      <c r="Y334" s="1791" t="s">
        <v>3737</v>
      </c>
      <c r="Z334" s="1791" t="s">
        <v>3737</v>
      </c>
      <c r="AA334" s="1791" t="s">
        <v>3737</v>
      </c>
      <c r="AB334" s="1791" t="s">
        <v>3737</v>
      </c>
      <c r="AC334" s="1791" t="s">
        <v>3737</v>
      </c>
      <c r="AD334" s="1791" t="s">
        <v>3737</v>
      </c>
      <c r="AE334" s="1791" t="s">
        <v>3737</v>
      </c>
      <c r="AF334" s="1791" t="s">
        <v>3737</v>
      </c>
      <c r="AG334" s="1791" t="s">
        <v>3737</v>
      </c>
      <c r="AH334" s="1791" t="s">
        <v>3737</v>
      </c>
      <c r="AI334" s="1791" t="s">
        <v>3737</v>
      </c>
      <c r="AJ334" s="1791" t="s">
        <v>3737</v>
      </c>
      <c r="AK334" s="1791" t="s">
        <v>3737</v>
      </c>
      <c r="AL334" s="1791" t="s">
        <v>3737</v>
      </c>
      <c r="AM334" s="1791" t="s">
        <v>3737</v>
      </c>
      <c r="AN334" s="1791" t="s">
        <v>3737</v>
      </c>
      <c r="AO334" s="1791" t="s">
        <v>3737</v>
      </c>
      <c r="AP334" s="1791" t="s">
        <v>3737</v>
      </c>
      <c r="AQ334" s="1791" t="s">
        <v>3737</v>
      </c>
      <c r="AR334" s="1791" t="s">
        <v>3737</v>
      </c>
      <c r="AS334" s="1791" t="s">
        <v>3737</v>
      </c>
      <c r="AT334" s="1791" t="s">
        <v>3737</v>
      </c>
    </row>
    <row r="335" spans="1:46" ht="304.5">
      <c r="A335" s="1792" t="s">
        <v>4771</v>
      </c>
      <c r="B335" s="1793" t="s">
        <v>4772</v>
      </c>
      <c r="C335" s="1793" t="s">
        <v>3945</v>
      </c>
      <c r="D335" s="1793" t="s">
        <v>3920</v>
      </c>
      <c r="E335" s="1793" t="s">
        <v>4040</v>
      </c>
      <c r="F335" s="1793" t="s">
        <v>4773</v>
      </c>
      <c r="G335" s="1793" t="s">
        <v>4042</v>
      </c>
      <c r="H335" s="1793" t="s">
        <v>3736</v>
      </c>
      <c r="I335" s="1795">
        <v>4009806</v>
      </c>
      <c r="J335" s="1795">
        <v>4214179</v>
      </c>
      <c r="K335" s="1795">
        <v>3593330</v>
      </c>
      <c r="L335" s="1795">
        <v>3074352</v>
      </c>
      <c r="M335" s="1795">
        <v>3383120</v>
      </c>
      <c r="N335" s="1795">
        <v>2975530</v>
      </c>
      <c r="O335" s="1795">
        <v>3049286</v>
      </c>
      <c r="P335" s="1795">
        <v>4758039</v>
      </c>
      <c r="Q335" s="1795">
        <v>5358884</v>
      </c>
      <c r="R335" s="1795">
        <v>4472973</v>
      </c>
      <c r="S335" s="1794">
        <v>4683516</v>
      </c>
      <c r="T335" s="1790">
        <v>4848603</v>
      </c>
      <c r="U335" s="1790">
        <v>5074070</v>
      </c>
      <c r="V335" s="1790">
        <v>5292495</v>
      </c>
      <c r="W335" s="1790">
        <v>5540961</v>
      </c>
      <c r="X335" s="1790">
        <v>5801577</v>
      </c>
      <c r="Y335" s="1795" t="s">
        <v>3737</v>
      </c>
      <c r="Z335" s="1795" t="s">
        <v>3737</v>
      </c>
      <c r="AA335" s="1795" t="s">
        <v>3737</v>
      </c>
      <c r="AB335" s="1795" t="s">
        <v>3737</v>
      </c>
      <c r="AC335" s="1795" t="s">
        <v>3737</v>
      </c>
      <c r="AD335" s="1795" t="s">
        <v>3737</v>
      </c>
      <c r="AE335" s="1795" t="s">
        <v>3737</v>
      </c>
      <c r="AF335" s="1795" t="s">
        <v>3737</v>
      </c>
      <c r="AG335" s="1795" t="s">
        <v>3737</v>
      </c>
      <c r="AH335" s="1795" t="s">
        <v>3737</v>
      </c>
      <c r="AI335" s="1795" t="s">
        <v>3737</v>
      </c>
      <c r="AJ335" s="1795" t="s">
        <v>3737</v>
      </c>
      <c r="AK335" s="1795" t="s">
        <v>3737</v>
      </c>
      <c r="AL335" s="1795" t="s">
        <v>3737</v>
      </c>
      <c r="AM335" s="1795" t="s">
        <v>3737</v>
      </c>
      <c r="AN335" s="1795" t="s">
        <v>3737</v>
      </c>
      <c r="AO335" s="1795" t="s">
        <v>3737</v>
      </c>
      <c r="AP335" s="1795" t="s">
        <v>3737</v>
      </c>
      <c r="AQ335" s="1795" t="s">
        <v>3737</v>
      </c>
      <c r="AR335" s="1795" t="s">
        <v>3737</v>
      </c>
      <c r="AS335" s="1795" t="s">
        <v>3737</v>
      </c>
      <c r="AT335" s="1795" t="s">
        <v>3737</v>
      </c>
    </row>
    <row r="336" spans="1:46" ht="304.5">
      <c r="A336" s="1787" t="s">
        <v>4774</v>
      </c>
      <c r="B336" s="1788" t="s">
        <v>4775</v>
      </c>
      <c r="C336" s="1788" t="s">
        <v>3945</v>
      </c>
      <c r="D336" s="1788" t="s">
        <v>3920</v>
      </c>
      <c r="E336" s="1788" t="s">
        <v>4040</v>
      </c>
      <c r="F336" s="1788" t="s">
        <v>4776</v>
      </c>
      <c r="G336" s="1788" t="s">
        <v>4042</v>
      </c>
      <c r="H336" s="1788" t="s">
        <v>3736</v>
      </c>
      <c r="I336" s="1791">
        <v>3470739</v>
      </c>
      <c r="J336" s="1791">
        <v>3670087</v>
      </c>
      <c r="K336" s="1791">
        <v>3074260</v>
      </c>
      <c r="L336" s="1791">
        <v>2544197</v>
      </c>
      <c r="M336" s="1791">
        <v>2831446</v>
      </c>
      <c r="N336" s="1791">
        <v>2442454</v>
      </c>
      <c r="O336" s="1791">
        <v>2488765</v>
      </c>
      <c r="P336" s="1791">
        <v>4048854</v>
      </c>
      <c r="Q336" s="1791">
        <v>4676020</v>
      </c>
      <c r="R336" s="1791">
        <v>3824174</v>
      </c>
      <c r="S336" s="1789">
        <v>4004178</v>
      </c>
      <c r="T336" s="1790">
        <v>4145320</v>
      </c>
      <c r="U336" s="1790">
        <v>4338083</v>
      </c>
      <c r="V336" s="1790">
        <v>4524825</v>
      </c>
      <c r="W336" s="1790">
        <v>4737251</v>
      </c>
      <c r="X336" s="1790">
        <v>4960066</v>
      </c>
      <c r="Y336" s="1791" t="s">
        <v>3737</v>
      </c>
      <c r="Z336" s="1791" t="s">
        <v>3737</v>
      </c>
      <c r="AA336" s="1791" t="s">
        <v>3737</v>
      </c>
      <c r="AB336" s="1791" t="s">
        <v>3737</v>
      </c>
      <c r="AC336" s="1791" t="s">
        <v>3737</v>
      </c>
      <c r="AD336" s="1791" t="s">
        <v>3737</v>
      </c>
      <c r="AE336" s="1791" t="s">
        <v>3737</v>
      </c>
      <c r="AF336" s="1791" t="s">
        <v>3737</v>
      </c>
      <c r="AG336" s="1791" t="s">
        <v>3737</v>
      </c>
      <c r="AH336" s="1791" t="s">
        <v>3737</v>
      </c>
      <c r="AI336" s="1791" t="s">
        <v>3737</v>
      </c>
      <c r="AJ336" s="1791" t="s">
        <v>3737</v>
      </c>
      <c r="AK336" s="1791" t="s">
        <v>3737</v>
      </c>
      <c r="AL336" s="1791" t="s">
        <v>3737</v>
      </c>
      <c r="AM336" s="1791" t="s">
        <v>3737</v>
      </c>
      <c r="AN336" s="1791" t="s">
        <v>3737</v>
      </c>
      <c r="AO336" s="1791" t="s">
        <v>3737</v>
      </c>
      <c r="AP336" s="1791" t="s">
        <v>3737</v>
      </c>
      <c r="AQ336" s="1791" t="s">
        <v>3737</v>
      </c>
      <c r="AR336" s="1791" t="s">
        <v>3737</v>
      </c>
      <c r="AS336" s="1791" t="s">
        <v>3737</v>
      </c>
      <c r="AT336" s="1791" t="s">
        <v>3737</v>
      </c>
    </row>
    <row r="337" spans="1:46" ht="304.5">
      <c r="A337" s="1792" t="s">
        <v>4777</v>
      </c>
      <c r="B337" s="1793" t="s">
        <v>4778</v>
      </c>
      <c r="C337" s="1793" t="s">
        <v>3945</v>
      </c>
      <c r="D337" s="1793" t="s">
        <v>3920</v>
      </c>
      <c r="E337" s="1793" t="s">
        <v>4040</v>
      </c>
      <c r="F337" s="1793" t="s">
        <v>4779</v>
      </c>
      <c r="G337" s="1793" t="s">
        <v>4042</v>
      </c>
      <c r="H337" s="1793" t="s">
        <v>3736</v>
      </c>
      <c r="I337" s="1795">
        <v>24347569</v>
      </c>
      <c r="J337" s="1795">
        <v>25597988</v>
      </c>
      <c r="K337" s="1795">
        <v>24907443</v>
      </c>
      <c r="L337" s="1795">
        <v>26436204</v>
      </c>
      <c r="M337" s="1795">
        <v>30810012</v>
      </c>
      <c r="N337" s="1795">
        <v>28333545</v>
      </c>
      <c r="O337" s="1795">
        <v>33658310</v>
      </c>
      <c r="P337" s="1795">
        <v>38068667</v>
      </c>
      <c r="Q337" s="1795">
        <v>44479626</v>
      </c>
      <c r="R337" s="1795">
        <v>35963356</v>
      </c>
      <c r="S337" s="1794">
        <v>38303491</v>
      </c>
      <c r="T337" s="1790">
        <v>40802742</v>
      </c>
      <c r="U337" s="1790">
        <v>43108156</v>
      </c>
      <c r="V337" s="1790">
        <v>45394924</v>
      </c>
      <c r="W337" s="1790">
        <v>47980018</v>
      </c>
      <c r="X337" s="1790">
        <v>50716536</v>
      </c>
      <c r="Y337" s="1795" t="s">
        <v>3737</v>
      </c>
      <c r="Z337" s="1795" t="s">
        <v>3737</v>
      </c>
      <c r="AA337" s="1795" t="s">
        <v>3737</v>
      </c>
      <c r="AB337" s="1795" t="s">
        <v>3737</v>
      </c>
      <c r="AC337" s="1795" t="s">
        <v>3737</v>
      </c>
      <c r="AD337" s="1795" t="s">
        <v>3737</v>
      </c>
      <c r="AE337" s="1795" t="s">
        <v>3737</v>
      </c>
      <c r="AF337" s="1795" t="s">
        <v>3737</v>
      </c>
      <c r="AG337" s="1795" t="s">
        <v>3737</v>
      </c>
      <c r="AH337" s="1795" t="s">
        <v>3737</v>
      </c>
      <c r="AI337" s="1795" t="s">
        <v>3737</v>
      </c>
      <c r="AJ337" s="1795" t="s">
        <v>3737</v>
      </c>
      <c r="AK337" s="1795" t="s">
        <v>3737</v>
      </c>
      <c r="AL337" s="1795" t="s">
        <v>3737</v>
      </c>
      <c r="AM337" s="1795" t="s">
        <v>3737</v>
      </c>
      <c r="AN337" s="1795" t="s">
        <v>3737</v>
      </c>
      <c r="AO337" s="1795" t="s">
        <v>3737</v>
      </c>
      <c r="AP337" s="1795" t="s">
        <v>3737</v>
      </c>
      <c r="AQ337" s="1795" t="s">
        <v>3737</v>
      </c>
      <c r="AR337" s="1795" t="s">
        <v>3737</v>
      </c>
      <c r="AS337" s="1795" t="s">
        <v>3737</v>
      </c>
      <c r="AT337" s="1795" t="s">
        <v>3737</v>
      </c>
    </row>
    <row r="338" spans="1:46" ht="304.5">
      <c r="A338" s="1787" t="s">
        <v>4780</v>
      </c>
      <c r="B338" s="1788" t="s">
        <v>4781</v>
      </c>
      <c r="C338" s="1788" t="s">
        <v>3945</v>
      </c>
      <c r="D338" s="1788" t="s">
        <v>3920</v>
      </c>
      <c r="E338" s="1788" t="s">
        <v>4040</v>
      </c>
      <c r="F338" s="1788" t="s">
        <v>4782</v>
      </c>
      <c r="G338" s="1788" t="s">
        <v>4042</v>
      </c>
      <c r="H338" s="1788" t="s">
        <v>3736</v>
      </c>
      <c r="I338" s="1791">
        <v>12849374</v>
      </c>
      <c r="J338" s="1791">
        <v>13012529</v>
      </c>
      <c r="K338" s="1791">
        <v>13378514</v>
      </c>
      <c r="L338" s="1791">
        <v>13839330</v>
      </c>
      <c r="M338" s="1791">
        <v>14391033</v>
      </c>
      <c r="N338" s="1791">
        <v>14949235</v>
      </c>
      <c r="O338" s="1791">
        <v>15505154</v>
      </c>
      <c r="P338" s="1791">
        <v>16232510</v>
      </c>
      <c r="Q338" s="1791">
        <v>17472140</v>
      </c>
      <c r="R338" s="1791">
        <v>18688645</v>
      </c>
      <c r="S338" s="1789">
        <v>19568319</v>
      </c>
      <c r="T338" s="1790">
        <v>20258076</v>
      </c>
      <c r="U338" s="1790">
        <v>21200106</v>
      </c>
      <c r="V338" s="1790">
        <v>22112712</v>
      </c>
      <c r="W338" s="1790">
        <v>23150832</v>
      </c>
      <c r="X338" s="1790">
        <v>24239721</v>
      </c>
      <c r="Y338" s="1791" t="s">
        <v>3737</v>
      </c>
      <c r="Z338" s="1791" t="s">
        <v>3737</v>
      </c>
      <c r="AA338" s="1791" t="s">
        <v>3737</v>
      </c>
      <c r="AB338" s="1791" t="s">
        <v>3737</v>
      </c>
      <c r="AC338" s="1791" t="s">
        <v>3737</v>
      </c>
      <c r="AD338" s="1791" t="s">
        <v>3737</v>
      </c>
      <c r="AE338" s="1791" t="s">
        <v>3737</v>
      </c>
      <c r="AF338" s="1791" t="s">
        <v>3737</v>
      </c>
      <c r="AG338" s="1791" t="s">
        <v>3737</v>
      </c>
      <c r="AH338" s="1791" t="s">
        <v>3737</v>
      </c>
      <c r="AI338" s="1791" t="s">
        <v>3737</v>
      </c>
      <c r="AJ338" s="1791" t="s">
        <v>3737</v>
      </c>
      <c r="AK338" s="1791" t="s">
        <v>3737</v>
      </c>
      <c r="AL338" s="1791" t="s">
        <v>3737</v>
      </c>
      <c r="AM338" s="1791" t="s">
        <v>3737</v>
      </c>
      <c r="AN338" s="1791" t="s">
        <v>3737</v>
      </c>
      <c r="AO338" s="1791" t="s">
        <v>3737</v>
      </c>
      <c r="AP338" s="1791" t="s">
        <v>3737</v>
      </c>
      <c r="AQ338" s="1791" t="s">
        <v>3737</v>
      </c>
      <c r="AR338" s="1791" t="s">
        <v>3737</v>
      </c>
      <c r="AS338" s="1791" t="s">
        <v>3737</v>
      </c>
      <c r="AT338" s="1791" t="s">
        <v>3737</v>
      </c>
    </row>
    <row r="339" spans="1:46" ht="304.5">
      <c r="A339" s="1792" t="s">
        <v>4783</v>
      </c>
      <c r="B339" s="1793" t="s">
        <v>4784</v>
      </c>
      <c r="C339" s="1793" t="s">
        <v>3945</v>
      </c>
      <c r="D339" s="1793" t="s">
        <v>3920</v>
      </c>
      <c r="E339" s="1793" t="s">
        <v>4040</v>
      </c>
      <c r="F339" s="1793" t="s">
        <v>4785</v>
      </c>
      <c r="G339" s="1793" t="s">
        <v>4042</v>
      </c>
      <c r="H339" s="1793" t="s">
        <v>3736</v>
      </c>
      <c r="I339" s="1795">
        <v>-1931189</v>
      </c>
      <c r="J339" s="1795">
        <v>-2126835</v>
      </c>
      <c r="K339" s="1795">
        <v>-2347735</v>
      </c>
      <c r="L339" s="1795">
        <v>-2794771</v>
      </c>
      <c r="M339" s="1795">
        <v>-3526299</v>
      </c>
      <c r="N339" s="1795">
        <v>-3153439</v>
      </c>
      <c r="O339" s="1795">
        <v>-3884020</v>
      </c>
      <c r="P339" s="1795">
        <v>-3182820</v>
      </c>
      <c r="Q339" s="1795">
        <v>-6019994</v>
      </c>
      <c r="R339" s="1795">
        <v>-7009058</v>
      </c>
      <c r="S339" s="1794">
        <v>-8118876</v>
      </c>
      <c r="T339" s="1790">
        <v>-8386724</v>
      </c>
      <c r="U339" s="1790">
        <v>-8751004</v>
      </c>
      <c r="V339" s="1790">
        <v>-9102569</v>
      </c>
      <c r="W339" s="1790">
        <v>-9500976</v>
      </c>
      <c r="X339" s="1790">
        <v>-9917258</v>
      </c>
      <c r="Y339" s="1795" t="s">
        <v>3737</v>
      </c>
      <c r="Z339" s="1795" t="s">
        <v>3737</v>
      </c>
      <c r="AA339" s="1795" t="s">
        <v>3737</v>
      </c>
      <c r="AB339" s="1795" t="s">
        <v>3737</v>
      </c>
      <c r="AC339" s="1795" t="s">
        <v>3737</v>
      </c>
      <c r="AD339" s="1795" t="s">
        <v>3737</v>
      </c>
      <c r="AE339" s="1795" t="s">
        <v>3737</v>
      </c>
      <c r="AF339" s="1795" t="s">
        <v>3737</v>
      </c>
      <c r="AG339" s="1795" t="s">
        <v>3737</v>
      </c>
      <c r="AH339" s="1795" t="s">
        <v>3737</v>
      </c>
      <c r="AI339" s="1795" t="s">
        <v>3737</v>
      </c>
      <c r="AJ339" s="1795" t="s">
        <v>3737</v>
      </c>
      <c r="AK339" s="1795" t="s">
        <v>3737</v>
      </c>
      <c r="AL339" s="1795" t="s">
        <v>3737</v>
      </c>
      <c r="AM339" s="1795" t="s">
        <v>3737</v>
      </c>
      <c r="AN339" s="1795" t="s">
        <v>3737</v>
      </c>
      <c r="AO339" s="1795" t="s">
        <v>3737</v>
      </c>
      <c r="AP339" s="1795" t="s">
        <v>3737</v>
      </c>
      <c r="AQ339" s="1795" t="s">
        <v>3737</v>
      </c>
      <c r="AR339" s="1795" t="s">
        <v>3737</v>
      </c>
      <c r="AS339" s="1795" t="s">
        <v>3737</v>
      </c>
      <c r="AT339" s="1795" t="s">
        <v>3737</v>
      </c>
    </row>
    <row r="340" spans="1:46" ht="304.5">
      <c r="A340" s="1787" t="s">
        <v>4786</v>
      </c>
      <c r="B340" s="1788" t="s">
        <v>4787</v>
      </c>
      <c r="C340" s="1788" t="s">
        <v>3945</v>
      </c>
      <c r="D340" s="1788" t="s">
        <v>3920</v>
      </c>
      <c r="E340" s="1788" t="s">
        <v>4040</v>
      </c>
      <c r="F340" s="1788" t="s">
        <v>4788</v>
      </c>
      <c r="G340" s="1788" t="s">
        <v>4042</v>
      </c>
      <c r="H340" s="1788" t="s">
        <v>3736</v>
      </c>
      <c r="I340" s="1791">
        <v>3470739</v>
      </c>
      <c r="J340" s="1791">
        <v>3670087</v>
      </c>
      <c r="K340" s="1791">
        <v>3074260</v>
      </c>
      <c r="L340" s="1791">
        <v>2544197</v>
      </c>
      <c r="M340" s="1791">
        <v>2831446</v>
      </c>
      <c r="N340" s="1791">
        <v>2442454</v>
      </c>
      <c r="O340" s="1791">
        <v>2488765</v>
      </c>
      <c r="P340" s="1791">
        <v>4048854</v>
      </c>
      <c r="Q340" s="1791">
        <v>4676020</v>
      </c>
      <c r="R340" s="1791">
        <v>3824174</v>
      </c>
      <c r="S340" s="1789">
        <v>4004178</v>
      </c>
      <c r="T340" s="1790">
        <v>4145320</v>
      </c>
      <c r="U340" s="1790">
        <v>4338083</v>
      </c>
      <c r="V340" s="1790">
        <v>4524825</v>
      </c>
      <c r="W340" s="1790">
        <v>4737251</v>
      </c>
      <c r="X340" s="1790">
        <v>4960066</v>
      </c>
      <c r="Y340" s="1791" t="s">
        <v>3737</v>
      </c>
      <c r="Z340" s="1791" t="s">
        <v>3737</v>
      </c>
      <c r="AA340" s="1791" t="s">
        <v>3737</v>
      </c>
      <c r="AB340" s="1791" t="s">
        <v>3737</v>
      </c>
      <c r="AC340" s="1791" t="s">
        <v>3737</v>
      </c>
      <c r="AD340" s="1791" t="s">
        <v>3737</v>
      </c>
      <c r="AE340" s="1791" t="s">
        <v>3737</v>
      </c>
      <c r="AF340" s="1791" t="s">
        <v>3737</v>
      </c>
      <c r="AG340" s="1791" t="s">
        <v>3737</v>
      </c>
      <c r="AH340" s="1791" t="s">
        <v>3737</v>
      </c>
      <c r="AI340" s="1791" t="s">
        <v>3737</v>
      </c>
      <c r="AJ340" s="1791" t="s">
        <v>3737</v>
      </c>
      <c r="AK340" s="1791" t="s">
        <v>3737</v>
      </c>
      <c r="AL340" s="1791" t="s">
        <v>3737</v>
      </c>
      <c r="AM340" s="1791" t="s">
        <v>3737</v>
      </c>
      <c r="AN340" s="1791" t="s">
        <v>3737</v>
      </c>
      <c r="AO340" s="1791" t="s">
        <v>3737</v>
      </c>
      <c r="AP340" s="1791" t="s">
        <v>3737</v>
      </c>
      <c r="AQ340" s="1791" t="s">
        <v>3737</v>
      </c>
      <c r="AR340" s="1791" t="s">
        <v>3737</v>
      </c>
      <c r="AS340" s="1791" t="s">
        <v>3737</v>
      </c>
      <c r="AT340" s="1791" t="s">
        <v>3737</v>
      </c>
    </row>
    <row r="341" spans="1:46" ht="304.5">
      <c r="A341" s="1792" t="s">
        <v>4789</v>
      </c>
      <c r="B341" s="1793" t="s">
        <v>4790</v>
      </c>
      <c r="C341" s="1793" t="s">
        <v>3945</v>
      </c>
      <c r="D341" s="1793" t="s">
        <v>3920</v>
      </c>
      <c r="E341" s="1793" t="s">
        <v>4040</v>
      </c>
      <c r="F341" s="1793" t="s">
        <v>4791</v>
      </c>
      <c r="G341" s="1793" t="s">
        <v>4042</v>
      </c>
      <c r="H341" s="1793" t="s">
        <v>3736</v>
      </c>
      <c r="I341" s="1795">
        <v>9181115</v>
      </c>
      <c r="J341" s="1795">
        <v>9770960</v>
      </c>
      <c r="K341" s="1795">
        <v>10041678</v>
      </c>
      <c r="L341" s="1795">
        <v>10434949</v>
      </c>
      <c r="M341" s="1795">
        <v>11274576</v>
      </c>
      <c r="N341" s="1795">
        <v>11876348</v>
      </c>
      <c r="O341" s="1795">
        <v>12671294</v>
      </c>
      <c r="P341" s="1795">
        <v>12835047</v>
      </c>
      <c r="Q341" s="1795">
        <v>14468628</v>
      </c>
      <c r="R341" s="1795">
        <v>16499814</v>
      </c>
      <c r="S341" s="1794">
        <v>17276460</v>
      </c>
      <c r="T341" s="1790">
        <v>17885432</v>
      </c>
      <c r="U341" s="1790">
        <v>18717130</v>
      </c>
      <c r="V341" s="1790">
        <v>19522851</v>
      </c>
      <c r="W341" s="1790">
        <v>20439385</v>
      </c>
      <c r="X341" s="1790">
        <v>21400743</v>
      </c>
      <c r="Y341" s="1795" t="s">
        <v>3737</v>
      </c>
      <c r="Z341" s="1795" t="s">
        <v>3737</v>
      </c>
      <c r="AA341" s="1795" t="s">
        <v>3737</v>
      </c>
      <c r="AB341" s="1795" t="s">
        <v>3737</v>
      </c>
      <c r="AC341" s="1795" t="s">
        <v>3737</v>
      </c>
      <c r="AD341" s="1795" t="s">
        <v>3737</v>
      </c>
      <c r="AE341" s="1795" t="s">
        <v>3737</v>
      </c>
      <c r="AF341" s="1795" t="s">
        <v>3737</v>
      </c>
      <c r="AG341" s="1795" t="s">
        <v>3737</v>
      </c>
      <c r="AH341" s="1795" t="s">
        <v>3737</v>
      </c>
      <c r="AI341" s="1795" t="s">
        <v>3737</v>
      </c>
      <c r="AJ341" s="1795" t="s">
        <v>3737</v>
      </c>
      <c r="AK341" s="1795" t="s">
        <v>3737</v>
      </c>
      <c r="AL341" s="1795" t="s">
        <v>3737</v>
      </c>
      <c r="AM341" s="1795" t="s">
        <v>3737</v>
      </c>
      <c r="AN341" s="1795" t="s">
        <v>3737</v>
      </c>
      <c r="AO341" s="1795" t="s">
        <v>3737</v>
      </c>
      <c r="AP341" s="1795" t="s">
        <v>3737</v>
      </c>
      <c r="AQ341" s="1795" t="s">
        <v>3737</v>
      </c>
      <c r="AR341" s="1795" t="s">
        <v>3737</v>
      </c>
      <c r="AS341" s="1795" t="s">
        <v>3737</v>
      </c>
      <c r="AT341" s="1795" t="s">
        <v>3737</v>
      </c>
    </row>
    <row r="342" spans="1:46" ht="304.5">
      <c r="A342" s="1787" t="s">
        <v>4792</v>
      </c>
      <c r="B342" s="1788" t="s">
        <v>4793</v>
      </c>
      <c r="C342" s="1788" t="s">
        <v>3945</v>
      </c>
      <c r="D342" s="1788" t="s">
        <v>3920</v>
      </c>
      <c r="E342" s="1788" t="s">
        <v>4040</v>
      </c>
      <c r="F342" s="1788" t="s">
        <v>4794</v>
      </c>
      <c r="G342" s="1788" t="s">
        <v>4042</v>
      </c>
      <c r="H342" s="1788" t="s">
        <v>3736</v>
      </c>
      <c r="I342" s="1791">
        <v>85730899</v>
      </c>
      <c r="J342" s="1791">
        <v>89863433</v>
      </c>
      <c r="K342" s="1791">
        <v>89584142</v>
      </c>
      <c r="L342" s="1791">
        <v>93002634</v>
      </c>
      <c r="M342" s="1791">
        <v>99770027</v>
      </c>
      <c r="N342" s="1791">
        <v>98978141</v>
      </c>
      <c r="O342" s="1791">
        <v>108764974</v>
      </c>
      <c r="P342" s="1791">
        <v>123286977</v>
      </c>
      <c r="Q342" s="1791">
        <v>135413736</v>
      </c>
      <c r="R342" s="1791">
        <v>126849687</v>
      </c>
      <c r="S342" s="1789">
        <v>132820499</v>
      </c>
      <c r="T342" s="1790">
        <v>137502244</v>
      </c>
      <c r="U342" s="1790">
        <v>143896297</v>
      </c>
      <c r="V342" s="1790">
        <v>150090632</v>
      </c>
      <c r="W342" s="1790">
        <v>157136901</v>
      </c>
      <c r="X342" s="1790">
        <v>164527763</v>
      </c>
      <c r="Y342" s="1791" t="s">
        <v>3737</v>
      </c>
      <c r="Z342" s="1791" t="s">
        <v>3737</v>
      </c>
      <c r="AA342" s="1791" t="s">
        <v>3737</v>
      </c>
      <c r="AB342" s="1791" t="s">
        <v>3737</v>
      </c>
      <c r="AC342" s="1791" t="s">
        <v>3737</v>
      </c>
      <c r="AD342" s="1791" t="s">
        <v>3737</v>
      </c>
      <c r="AE342" s="1791" t="s">
        <v>3737</v>
      </c>
      <c r="AF342" s="1791" t="s">
        <v>3737</v>
      </c>
      <c r="AG342" s="1791" t="s">
        <v>3737</v>
      </c>
      <c r="AH342" s="1791" t="s">
        <v>3737</v>
      </c>
      <c r="AI342" s="1791" t="s">
        <v>3737</v>
      </c>
      <c r="AJ342" s="1791" t="s">
        <v>3737</v>
      </c>
      <c r="AK342" s="1791" t="s">
        <v>3737</v>
      </c>
      <c r="AL342" s="1791" t="s">
        <v>3737</v>
      </c>
      <c r="AM342" s="1791" t="s">
        <v>3737</v>
      </c>
      <c r="AN342" s="1791" t="s">
        <v>3737</v>
      </c>
      <c r="AO342" s="1791" t="s">
        <v>3737</v>
      </c>
      <c r="AP342" s="1791" t="s">
        <v>3737</v>
      </c>
      <c r="AQ342" s="1791" t="s">
        <v>3737</v>
      </c>
      <c r="AR342" s="1791" t="s">
        <v>3737</v>
      </c>
      <c r="AS342" s="1791" t="s">
        <v>3737</v>
      </c>
      <c r="AT342" s="1791" t="s">
        <v>3737</v>
      </c>
    </row>
    <row r="343" spans="1:46" ht="304.5">
      <c r="A343" s="1792" t="s">
        <v>4795</v>
      </c>
      <c r="B343" s="1793" t="s">
        <v>4796</v>
      </c>
      <c r="C343" s="1793" t="s">
        <v>3945</v>
      </c>
      <c r="D343" s="1793" t="s">
        <v>3920</v>
      </c>
      <c r="E343" s="1793" t="s">
        <v>4040</v>
      </c>
      <c r="F343" s="1793" t="s">
        <v>4797</v>
      </c>
      <c r="G343" s="1793" t="s">
        <v>4042</v>
      </c>
      <c r="H343" s="1793" t="s">
        <v>3736</v>
      </c>
      <c r="I343" s="1795">
        <v>22030489</v>
      </c>
      <c r="J343" s="1795">
        <v>22783489</v>
      </c>
      <c r="K343" s="1795">
        <v>23420192</v>
      </c>
      <c r="L343" s="1795">
        <v>24274279</v>
      </c>
      <c r="M343" s="1795">
        <v>25665609</v>
      </c>
      <c r="N343" s="1795">
        <v>26825583</v>
      </c>
      <c r="O343" s="1795">
        <v>28176448</v>
      </c>
      <c r="P343" s="1795">
        <v>29067557</v>
      </c>
      <c r="Q343" s="1795">
        <v>31940768</v>
      </c>
      <c r="R343" s="1795">
        <v>35188459</v>
      </c>
      <c r="S343" s="1794">
        <v>36844779</v>
      </c>
      <c r="T343" s="1790">
        <v>38143508</v>
      </c>
      <c r="U343" s="1790">
        <v>39917236</v>
      </c>
      <c r="V343" s="1790">
        <v>41635562</v>
      </c>
      <c r="W343" s="1790">
        <v>43590217</v>
      </c>
      <c r="X343" s="1790">
        <v>45640463</v>
      </c>
      <c r="Y343" s="1795" t="s">
        <v>3737</v>
      </c>
      <c r="Z343" s="1795" t="s">
        <v>3737</v>
      </c>
      <c r="AA343" s="1795" t="s">
        <v>3737</v>
      </c>
      <c r="AB343" s="1795" t="s">
        <v>3737</v>
      </c>
      <c r="AC343" s="1795" t="s">
        <v>3737</v>
      </c>
      <c r="AD343" s="1795" t="s">
        <v>3737</v>
      </c>
      <c r="AE343" s="1795" t="s">
        <v>3737</v>
      </c>
      <c r="AF343" s="1795" t="s">
        <v>3737</v>
      </c>
      <c r="AG343" s="1795" t="s">
        <v>3737</v>
      </c>
      <c r="AH343" s="1795" t="s">
        <v>3737</v>
      </c>
      <c r="AI343" s="1795" t="s">
        <v>3737</v>
      </c>
      <c r="AJ343" s="1795" t="s">
        <v>3737</v>
      </c>
      <c r="AK343" s="1795" t="s">
        <v>3737</v>
      </c>
      <c r="AL343" s="1795" t="s">
        <v>3737</v>
      </c>
      <c r="AM343" s="1795" t="s">
        <v>3737</v>
      </c>
      <c r="AN343" s="1795" t="s">
        <v>3737</v>
      </c>
      <c r="AO343" s="1795" t="s">
        <v>3737</v>
      </c>
      <c r="AP343" s="1795" t="s">
        <v>3737</v>
      </c>
      <c r="AQ343" s="1795" t="s">
        <v>3737</v>
      </c>
      <c r="AR343" s="1795" t="s">
        <v>3737</v>
      </c>
      <c r="AS343" s="1795" t="s">
        <v>3737</v>
      </c>
      <c r="AT343" s="1795" t="s">
        <v>3737</v>
      </c>
    </row>
    <row r="344" spans="1:46" ht="304.5">
      <c r="A344" s="1787" t="s">
        <v>4798</v>
      </c>
      <c r="B344" s="1788" t="s">
        <v>4799</v>
      </c>
      <c r="C344" s="1788" t="s">
        <v>3945</v>
      </c>
      <c r="D344" s="1788" t="s">
        <v>3920</v>
      </c>
      <c r="E344" s="1788" t="s">
        <v>4040</v>
      </c>
      <c r="F344" s="1788" t="s">
        <v>4770</v>
      </c>
      <c r="G344" s="1788" t="s">
        <v>4042</v>
      </c>
      <c r="H344" s="1788" t="s">
        <v>3736</v>
      </c>
      <c r="I344" s="1791">
        <v>3059941</v>
      </c>
      <c r="J344" s="1791">
        <v>3360458</v>
      </c>
      <c r="K344" s="1791">
        <v>3544966</v>
      </c>
      <c r="L344" s="1791">
        <v>3736016</v>
      </c>
      <c r="M344" s="1791">
        <v>4028202</v>
      </c>
      <c r="N344" s="1791">
        <v>4185378</v>
      </c>
      <c r="O344" s="1791">
        <v>4456390</v>
      </c>
      <c r="P344" s="1791">
        <v>7272456</v>
      </c>
      <c r="Q344" s="1791">
        <v>8779423</v>
      </c>
      <c r="R344" s="1791">
        <v>9188571</v>
      </c>
      <c r="S344" s="1789">
        <v>9674612</v>
      </c>
      <c r="T344" s="1790">
        <v>10014371</v>
      </c>
      <c r="U344" s="1790">
        <v>10478289</v>
      </c>
      <c r="V344" s="1790">
        <v>10927624</v>
      </c>
      <c r="W344" s="1790">
        <v>11438655</v>
      </c>
      <c r="X344" s="1790">
        <v>11974567</v>
      </c>
      <c r="Y344" s="1791" t="s">
        <v>3737</v>
      </c>
      <c r="Z344" s="1791" t="s">
        <v>3737</v>
      </c>
      <c r="AA344" s="1791" t="s">
        <v>3737</v>
      </c>
      <c r="AB344" s="1791" t="s">
        <v>3737</v>
      </c>
      <c r="AC344" s="1791" t="s">
        <v>3737</v>
      </c>
      <c r="AD344" s="1791" t="s">
        <v>3737</v>
      </c>
      <c r="AE344" s="1791" t="s">
        <v>3737</v>
      </c>
      <c r="AF344" s="1791" t="s">
        <v>3737</v>
      </c>
      <c r="AG344" s="1791" t="s">
        <v>3737</v>
      </c>
      <c r="AH344" s="1791" t="s">
        <v>3737</v>
      </c>
      <c r="AI344" s="1791" t="s">
        <v>3737</v>
      </c>
      <c r="AJ344" s="1791" t="s">
        <v>3737</v>
      </c>
      <c r="AK344" s="1791" t="s">
        <v>3737</v>
      </c>
      <c r="AL344" s="1791" t="s">
        <v>3737</v>
      </c>
      <c r="AM344" s="1791" t="s">
        <v>3737</v>
      </c>
      <c r="AN344" s="1791" t="s">
        <v>3737</v>
      </c>
      <c r="AO344" s="1791" t="s">
        <v>3737</v>
      </c>
      <c r="AP344" s="1791" t="s">
        <v>3737</v>
      </c>
      <c r="AQ344" s="1791" t="s">
        <v>3737</v>
      </c>
      <c r="AR344" s="1791" t="s">
        <v>3737</v>
      </c>
      <c r="AS344" s="1791" t="s">
        <v>3737</v>
      </c>
      <c r="AT344" s="1791" t="s">
        <v>3737</v>
      </c>
    </row>
    <row r="345" spans="1:46" ht="304.5">
      <c r="A345" s="1792" t="s">
        <v>4800</v>
      </c>
      <c r="B345" s="1793" t="s">
        <v>4801</v>
      </c>
      <c r="C345" s="1793" t="s">
        <v>3945</v>
      </c>
      <c r="D345" s="1793" t="s">
        <v>3920</v>
      </c>
      <c r="E345" s="1793" t="s">
        <v>4030</v>
      </c>
      <c r="F345" s="1793" t="s">
        <v>4776</v>
      </c>
      <c r="G345" s="1793" t="s">
        <v>4042</v>
      </c>
      <c r="H345" s="1793" t="s">
        <v>3736</v>
      </c>
      <c r="I345" s="1795">
        <v>1523398.4</v>
      </c>
      <c r="J345" s="1795">
        <v>1657139.9</v>
      </c>
      <c r="K345" s="1795">
        <v>1652123.1</v>
      </c>
      <c r="L345" s="1795">
        <v>1655349.1</v>
      </c>
      <c r="M345" s="1795">
        <v>1875437.7</v>
      </c>
      <c r="N345" s="1795">
        <v>1806407.4</v>
      </c>
      <c r="O345" s="1795">
        <v>1861531.8</v>
      </c>
      <c r="P345" s="1795">
        <v>3460794</v>
      </c>
      <c r="Q345" s="1795">
        <v>4662252.3</v>
      </c>
      <c r="R345" s="1795">
        <v>4605683.7</v>
      </c>
      <c r="S345" s="1794">
        <v>4841501</v>
      </c>
      <c r="T345" s="1790">
        <v>5011120</v>
      </c>
      <c r="U345" s="1790">
        <v>5240375</v>
      </c>
      <c r="V345" s="1790">
        <v>5465150</v>
      </c>
      <c r="W345" s="1790">
        <v>5720408</v>
      </c>
      <c r="X345" s="1790">
        <v>5989181</v>
      </c>
      <c r="Y345" s="1795" t="s">
        <v>3737</v>
      </c>
      <c r="Z345" s="1795" t="s">
        <v>3737</v>
      </c>
      <c r="AA345" s="1795" t="s">
        <v>3737</v>
      </c>
      <c r="AB345" s="1795" t="s">
        <v>3737</v>
      </c>
      <c r="AC345" s="1795" t="s">
        <v>3737</v>
      </c>
      <c r="AD345" s="1795" t="s">
        <v>3737</v>
      </c>
      <c r="AE345" s="1795" t="s">
        <v>3737</v>
      </c>
      <c r="AF345" s="1795" t="s">
        <v>3737</v>
      </c>
      <c r="AG345" s="1795" t="s">
        <v>3737</v>
      </c>
      <c r="AH345" s="1795" t="s">
        <v>3737</v>
      </c>
      <c r="AI345" s="1795" t="s">
        <v>3737</v>
      </c>
      <c r="AJ345" s="1795" t="s">
        <v>3737</v>
      </c>
      <c r="AK345" s="1795" t="s">
        <v>3737</v>
      </c>
      <c r="AL345" s="1795" t="s">
        <v>3737</v>
      </c>
      <c r="AM345" s="1795" t="s">
        <v>3737</v>
      </c>
      <c r="AN345" s="1795" t="s">
        <v>3737</v>
      </c>
      <c r="AO345" s="1795" t="s">
        <v>3737</v>
      </c>
      <c r="AP345" s="1795" t="s">
        <v>3737</v>
      </c>
      <c r="AQ345" s="1795" t="s">
        <v>3737</v>
      </c>
      <c r="AR345" s="1795" t="s">
        <v>3737</v>
      </c>
      <c r="AS345" s="1795" t="s">
        <v>3737</v>
      </c>
      <c r="AT345" s="1795" t="s">
        <v>3737</v>
      </c>
    </row>
    <row r="346" spans="1:46" ht="304.5">
      <c r="A346" s="1787" t="s">
        <v>4802</v>
      </c>
      <c r="B346" s="1788" t="s">
        <v>4803</v>
      </c>
      <c r="C346" s="1788" t="s">
        <v>3945</v>
      </c>
      <c r="D346" s="1788" t="s">
        <v>3920</v>
      </c>
      <c r="E346" s="1788" t="s">
        <v>4030</v>
      </c>
      <c r="F346" s="1788" t="s">
        <v>4776</v>
      </c>
      <c r="G346" s="1788" t="s">
        <v>4042</v>
      </c>
      <c r="H346" s="1788" t="s">
        <v>3736</v>
      </c>
      <c r="I346" s="1791">
        <v>12709469</v>
      </c>
      <c r="J346" s="1791">
        <v>13343912</v>
      </c>
      <c r="K346" s="1791">
        <v>13396546</v>
      </c>
      <c r="L346" s="1791">
        <v>13665211</v>
      </c>
      <c r="M346" s="1791">
        <v>14165847</v>
      </c>
      <c r="N346" s="1791">
        <v>14502989</v>
      </c>
      <c r="O346" s="1791">
        <v>15098254</v>
      </c>
      <c r="P346" s="1791">
        <v>18879847</v>
      </c>
      <c r="Q346" s="1791">
        <v>19130432</v>
      </c>
      <c r="R346" s="1791">
        <v>17733079</v>
      </c>
      <c r="S346" s="1789">
        <v>18671093</v>
      </c>
      <c r="T346" s="1790">
        <v>19326796</v>
      </c>
      <c r="U346" s="1790">
        <v>20222113</v>
      </c>
      <c r="V346" s="1790">
        <v>21089288</v>
      </c>
      <c r="W346" s="1790">
        <v>22075529</v>
      </c>
      <c r="X346" s="1790">
        <v>23109789</v>
      </c>
      <c r="Y346" s="1791" t="s">
        <v>3737</v>
      </c>
      <c r="Z346" s="1791" t="s">
        <v>3737</v>
      </c>
      <c r="AA346" s="1791" t="s">
        <v>3737</v>
      </c>
      <c r="AB346" s="1791" t="s">
        <v>3737</v>
      </c>
      <c r="AC346" s="1791" t="s">
        <v>3737</v>
      </c>
      <c r="AD346" s="1791" t="s">
        <v>3737</v>
      </c>
      <c r="AE346" s="1791" t="s">
        <v>3737</v>
      </c>
      <c r="AF346" s="1791" t="s">
        <v>3737</v>
      </c>
      <c r="AG346" s="1791" t="s">
        <v>3737</v>
      </c>
      <c r="AH346" s="1791" t="s">
        <v>3737</v>
      </c>
      <c r="AI346" s="1791" t="s">
        <v>3737</v>
      </c>
      <c r="AJ346" s="1791" t="s">
        <v>3737</v>
      </c>
      <c r="AK346" s="1791" t="s">
        <v>3737</v>
      </c>
      <c r="AL346" s="1791" t="s">
        <v>3737</v>
      </c>
      <c r="AM346" s="1791" t="s">
        <v>3737</v>
      </c>
      <c r="AN346" s="1791" t="s">
        <v>3737</v>
      </c>
      <c r="AO346" s="1791" t="s">
        <v>3737</v>
      </c>
      <c r="AP346" s="1791" t="s">
        <v>3737</v>
      </c>
      <c r="AQ346" s="1791" t="s">
        <v>3737</v>
      </c>
      <c r="AR346" s="1791" t="s">
        <v>3737</v>
      </c>
      <c r="AS346" s="1791" t="s">
        <v>3737</v>
      </c>
      <c r="AT346" s="1791" t="s">
        <v>3737</v>
      </c>
    </row>
    <row r="347" spans="1:46" ht="304.5">
      <c r="A347" s="1792" t="s">
        <v>4804</v>
      </c>
      <c r="B347" s="1793" t="s">
        <v>4805</v>
      </c>
      <c r="C347" s="1793" t="s">
        <v>3945</v>
      </c>
      <c r="D347" s="1793" t="s">
        <v>3920</v>
      </c>
      <c r="E347" s="1793" t="s">
        <v>4040</v>
      </c>
      <c r="F347" s="1793" t="s">
        <v>4806</v>
      </c>
      <c r="G347" s="1793" t="s">
        <v>4042</v>
      </c>
      <c r="H347" s="1793" t="s">
        <v>3736</v>
      </c>
      <c r="I347" s="1795">
        <v>25054089</v>
      </c>
      <c r="J347" s="1795">
        <v>26851372</v>
      </c>
      <c r="K347" s="1795">
        <v>26485954</v>
      </c>
      <c r="L347" s="1795">
        <v>28156105</v>
      </c>
      <c r="M347" s="1795">
        <v>32394708</v>
      </c>
      <c r="N347" s="1795">
        <v>30625898</v>
      </c>
      <c r="O347" s="1795">
        <v>36922685</v>
      </c>
      <c r="P347" s="1795">
        <v>40944685</v>
      </c>
      <c r="Q347" s="1795">
        <v>48578050</v>
      </c>
      <c r="R347" s="1795">
        <v>41115280</v>
      </c>
      <c r="S347" s="1794">
        <v>43290126</v>
      </c>
      <c r="T347" s="1790">
        <v>44810414</v>
      </c>
      <c r="U347" s="1790">
        <v>46886264</v>
      </c>
      <c r="V347" s="1790">
        <v>48896865</v>
      </c>
      <c r="W347" s="1790">
        <v>51183529</v>
      </c>
      <c r="X347" s="1790">
        <v>53581526</v>
      </c>
      <c r="Y347" s="1795" t="s">
        <v>3737</v>
      </c>
      <c r="Z347" s="1795" t="s">
        <v>3737</v>
      </c>
      <c r="AA347" s="1795" t="s">
        <v>3737</v>
      </c>
      <c r="AB347" s="1795" t="s">
        <v>3737</v>
      </c>
      <c r="AC347" s="1795" t="s">
        <v>3737</v>
      </c>
      <c r="AD347" s="1795" t="s">
        <v>3737</v>
      </c>
      <c r="AE347" s="1795" t="s">
        <v>3737</v>
      </c>
      <c r="AF347" s="1795" t="s">
        <v>3737</v>
      </c>
      <c r="AG347" s="1795" t="s">
        <v>3737</v>
      </c>
      <c r="AH347" s="1795" t="s">
        <v>3737</v>
      </c>
      <c r="AI347" s="1795" t="s">
        <v>3737</v>
      </c>
      <c r="AJ347" s="1795" t="s">
        <v>3737</v>
      </c>
      <c r="AK347" s="1795" t="s">
        <v>3737</v>
      </c>
      <c r="AL347" s="1795" t="s">
        <v>3737</v>
      </c>
      <c r="AM347" s="1795" t="s">
        <v>3737</v>
      </c>
      <c r="AN347" s="1795" t="s">
        <v>3737</v>
      </c>
      <c r="AO347" s="1795" t="s">
        <v>3737</v>
      </c>
      <c r="AP347" s="1795" t="s">
        <v>3737</v>
      </c>
      <c r="AQ347" s="1795" t="s">
        <v>3737</v>
      </c>
      <c r="AR347" s="1795" t="s">
        <v>3737</v>
      </c>
      <c r="AS347" s="1795" t="s">
        <v>3737</v>
      </c>
      <c r="AT347" s="1795" t="s">
        <v>3737</v>
      </c>
    </row>
    <row r="348" spans="1:46" ht="304.5">
      <c r="A348" s="1787" t="s">
        <v>4807</v>
      </c>
      <c r="B348" s="1788" t="s">
        <v>4808</v>
      </c>
      <c r="C348" s="1788" t="s">
        <v>3945</v>
      </c>
      <c r="D348" s="1788" t="s">
        <v>3920</v>
      </c>
      <c r="E348" s="1788" t="s">
        <v>4040</v>
      </c>
      <c r="F348" s="1788" t="s">
        <v>4809</v>
      </c>
      <c r="G348" s="1788" t="s">
        <v>4042</v>
      </c>
      <c r="H348" s="1788" t="s">
        <v>3736</v>
      </c>
      <c r="I348" s="1791">
        <v>12673336</v>
      </c>
      <c r="J348" s="1791">
        <v>12781447</v>
      </c>
      <c r="K348" s="1791">
        <v>12755080</v>
      </c>
      <c r="L348" s="1791">
        <v>12936309</v>
      </c>
      <c r="M348" s="1791">
        <v>13278131</v>
      </c>
      <c r="N348" s="1791">
        <v>13535057</v>
      </c>
      <c r="O348" s="1791">
        <v>14026660</v>
      </c>
      <c r="P348" s="1791">
        <v>14973926</v>
      </c>
      <c r="Q348" s="1791">
        <v>15773014</v>
      </c>
      <c r="R348" s="1791">
        <v>17147079</v>
      </c>
      <c r="S348" s="1789">
        <v>18054096</v>
      </c>
      <c r="T348" s="1790">
        <v>18688130</v>
      </c>
      <c r="U348" s="1790">
        <v>19553861</v>
      </c>
      <c r="V348" s="1790">
        <v>20392380</v>
      </c>
      <c r="W348" s="1790">
        <v>21346030</v>
      </c>
      <c r="X348" s="1790">
        <v>22346112</v>
      </c>
      <c r="Y348" s="1791" t="s">
        <v>3737</v>
      </c>
      <c r="Z348" s="1791" t="s">
        <v>3737</v>
      </c>
      <c r="AA348" s="1791" t="s">
        <v>3737</v>
      </c>
      <c r="AB348" s="1791" t="s">
        <v>3737</v>
      </c>
      <c r="AC348" s="1791" t="s">
        <v>3737</v>
      </c>
      <c r="AD348" s="1791" t="s">
        <v>3737</v>
      </c>
      <c r="AE348" s="1791" t="s">
        <v>3737</v>
      </c>
      <c r="AF348" s="1791" t="s">
        <v>3737</v>
      </c>
      <c r="AG348" s="1791" t="s">
        <v>3737</v>
      </c>
      <c r="AH348" s="1791" t="s">
        <v>3737</v>
      </c>
      <c r="AI348" s="1791" t="s">
        <v>3737</v>
      </c>
      <c r="AJ348" s="1791" t="s">
        <v>3737</v>
      </c>
      <c r="AK348" s="1791" t="s">
        <v>3737</v>
      </c>
      <c r="AL348" s="1791" t="s">
        <v>3737</v>
      </c>
      <c r="AM348" s="1791" t="s">
        <v>3737</v>
      </c>
      <c r="AN348" s="1791" t="s">
        <v>3737</v>
      </c>
      <c r="AO348" s="1791" t="s">
        <v>3737</v>
      </c>
      <c r="AP348" s="1791" t="s">
        <v>3737</v>
      </c>
      <c r="AQ348" s="1791" t="s">
        <v>3737</v>
      </c>
      <c r="AR348" s="1791" t="s">
        <v>3737</v>
      </c>
      <c r="AS348" s="1791" t="s">
        <v>3737</v>
      </c>
      <c r="AT348" s="1791" t="s">
        <v>3737</v>
      </c>
    </row>
    <row r="349" spans="1:46" ht="304.5">
      <c r="A349" s="1792" t="s">
        <v>4810</v>
      </c>
      <c r="B349" s="1793" t="s">
        <v>4811</v>
      </c>
      <c r="C349" s="1793" t="s">
        <v>3945</v>
      </c>
      <c r="D349" s="1793" t="s">
        <v>3920</v>
      </c>
      <c r="E349" s="1793" t="s">
        <v>4030</v>
      </c>
      <c r="F349" s="1793" t="s">
        <v>4812</v>
      </c>
      <c r="G349" s="1793" t="s">
        <v>4042</v>
      </c>
      <c r="H349" s="1793" t="s">
        <v>3736</v>
      </c>
      <c r="I349" s="1795">
        <v>11186070.6</v>
      </c>
      <c r="J349" s="1795">
        <v>11686772.1</v>
      </c>
      <c r="K349" s="1795">
        <v>11744422.9</v>
      </c>
      <c r="L349" s="1795">
        <v>12009861.9</v>
      </c>
      <c r="M349" s="1795">
        <v>12290409.300000001</v>
      </c>
      <c r="N349" s="1795">
        <v>12696581.6</v>
      </c>
      <c r="O349" s="1795">
        <v>13236722.199999999</v>
      </c>
      <c r="P349" s="1795">
        <v>15419053</v>
      </c>
      <c r="Q349" s="1795">
        <v>14468179.699999999</v>
      </c>
      <c r="R349" s="1795">
        <v>13127395.300000001</v>
      </c>
      <c r="S349" s="1794">
        <v>13829592</v>
      </c>
      <c r="T349" s="1790">
        <v>14315675</v>
      </c>
      <c r="U349" s="1790">
        <v>14981738</v>
      </c>
      <c r="V349" s="1790">
        <v>15624138</v>
      </c>
      <c r="W349" s="1790">
        <v>16355121</v>
      </c>
      <c r="X349" s="1790">
        <v>17120607</v>
      </c>
      <c r="Y349" s="1795" t="s">
        <v>3737</v>
      </c>
      <c r="Z349" s="1795" t="s">
        <v>3737</v>
      </c>
      <c r="AA349" s="1795" t="s">
        <v>3737</v>
      </c>
      <c r="AB349" s="1795" t="s">
        <v>3737</v>
      </c>
      <c r="AC349" s="1795" t="s">
        <v>3737</v>
      </c>
      <c r="AD349" s="1795" t="s">
        <v>3737</v>
      </c>
      <c r="AE349" s="1795" t="s">
        <v>3737</v>
      </c>
      <c r="AF349" s="1795" t="s">
        <v>3737</v>
      </c>
      <c r="AG349" s="1795" t="s">
        <v>3737</v>
      </c>
      <c r="AH349" s="1795" t="s">
        <v>3737</v>
      </c>
      <c r="AI349" s="1795" t="s">
        <v>3737</v>
      </c>
      <c r="AJ349" s="1795" t="s">
        <v>3737</v>
      </c>
      <c r="AK349" s="1795" t="s">
        <v>3737</v>
      </c>
      <c r="AL349" s="1795" t="s">
        <v>3737</v>
      </c>
      <c r="AM349" s="1795" t="s">
        <v>3737</v>
      </c>
      <c r="AN349" s="1795" t="s">
        <v>3737</v>
      </c>
      <c r="AO349" s="1795" t="s">
        <v>3737</v>
      </c>
      <c r="AP349" s="1795" t="s">
        <v>3737</v>
      </c>
      <c r="AQ349" s="1795" t="s">
        <v>3737</v>
      </c>
      <c r="AR349" s="1795" t="s">
        <v>3737</v>
      </c>
      <c r="AS349" s="1795" t="s">
        <v>3737</v>
      </c>
      <c r="AT349" s="1795" t="s">
        <v>3737</v>
      </c>
    </row>
    <row r="350" spans="1:46" ht="304.5">
      <c r="A350" s="1787" t="s">
        <v>4813</v>
      </c>
      <c r="B350" s="1788" t="s">
        <v>4814</v>
      </c>
      <c r="C350" s="1788" t="s">
        <v>3945</v>
      </c>
      <c r="D350" s="1788" t="s">
        <v>3920</v>
      </c>
      <c r="E350" s="1788" t="s">
        <v>4040</v>
      </c>
      <c r="F350" s="1788" t="s">
        <v>4815</v>
      </c>
      <c r="G350" s="1788" t="s">
        <v>4042</v>
      </c>
      <c r="H350" s="1788" t="s">
        <v>3736</v>
      </c>
      <c r="I350" s="1791">
        <v>87662088</v>
      </c>
      <c r="J350" s="1791">
        <v>91990268</v>
      </c>
      <c r="K350" s="1791">
        <v>91931877</v>
      </c>
      <c r="L350" s="1791">
        <v>95797405</v>
      </c>
      <c r="M350" s="1791">
        <v>103296326</v>
      </c>
      <c r="N350" s="1791">
        <v>102131580</v>
      </c>
      <c r="O350" s="1791">
        <v>112648994</v>
      </c>
      <c r="P350" s="1791">
        <v>126469797</v>
      </c>
      <c r="Q350" s="1791">
        <v>141433730</v>
      </c>
      <c r="R350" s="1791">
        <v>133858745</v>
      </c>
      <c r="S350" s="1789">
        <v>140939375</v>
      </c>
      <c r="T350" s="1790">
        <v>145888968</v>
      </c>
      <c r="U350" s="1790">
        <v>152647301</v>
      </c>
      <c r="V350" s="1790">
        <v>159193201</v>
      </c>
      <c r="W350" s="1790">
        <v>166637877</v>
      </c>
      <c r="X350" s="1790">
        <v>174445021</v>
      </c>
      <c r="Y350" s="1791" t="s">
        <v>3737</v>
      </c>
      <c r="Z350" s="1791" t="s">
        <v>3737</v>
      </c>
      <c r="AA350" s="1791" t="s">
        <v>3737</v>
      </c>
      <c r="AB350" s="1791" t="s">
        <v>3737</v>
      </c>
      <c r="AC350" s="1791" t="s">
        <v>3737</v>
      </c>
      <c r="AD350" s="1791" t="s">
        <v>3737</v>
      </c>
      <c r="AE350" s="1791" t="s">
        <v>3737</v>
      </c>
      <c r="AF350" s="1791" t="s">
        <v>3737</v>
      </c>
      <c r="AG350" s="1791" t="s">
        <v>3737</v>
      </c>
      <c r="AH350" s="1791" t="s">
        <v>3737</v>
      </c>
      <c r="AI350" s="1791" t="s">
        <v>3737</v>
      </c>
      <c r="AJ350" s="1791" t="s">
        <v>3737</v>
      </c>
      <c r="AK350" s="1791" t="s">
        <v>3737</v>
      </c>
      <c r="AL350" s="1791" t="s">
        <v>3737</v>
      </c>
      <c r="AM350" s="1791" t="s">
        <v>3737</v>
      </c>
      <c r="AN350" s="1791" t="s">
        <v>3737</v>
      </c>
      <c r="AO350" s="1791" t="s">
        <v>3737</v>
      </c>
      <c r="AP350" s="1791" t="s">
        <v>3737</v>
      </c>
      <c r="AQ350" s="1791" t="s">
        <v>3737</v>
      </c>
      <c r="AR350" s="1791" t="s">
        <v>3737</v>
      </c>
      <c r="AS350" s="1791" t="s">
        <v>3737</v>
      </c>
      <c r="AT350" s="1791" t="s">
        <v>3737</v>
      </c>
    </row>
    <row r="351" spans="1:46" ht="304.5">
      <c r="A351" s="1792" t="s">
        <v>4816</v>
      </c>
      <c r="B351" s="1793" t="s">
        <v>4817</v>
      </c>
      <c r="C351" s="1793" t="s">
        <v>3945</v>
      </c>
      <c r="D351" s="1793" t="s">
        <v>3920</v>
      </c>
      <c r="E351" s="1793" t="s">
        <v>4040</v>
      </c>
      <c r="F351" s="1793" t="s">
        <v>4818</v>
      </c>
      <c r="G351" s="1793" t="s">
        <v>4042</v>
      </c>
      <c r="H351" s="1793" t="s">
        <v>3736</v>
      </c>
      <c r="I351" s="1795">
        <v>4853884</v>
      </c>
      <c r="J351" s="1795">
        <v>5068095</v>
      </c>
      <c r="K351" s="1795">
        <v>5100859</v>
      </c>
      <c r="L351" s="1795">
        <v>5259881</v>
      </c>
      <c r="M351" s="1795">
        <v>5330813</v>
      </c>
      <c r="N351" s="1795">
        <v>5305678</v>
      </c>
      <c r="O351" s="1795">
        <v>5438226</v>
      </c>
      <c r="P351" s="1795">
        <v>5289547</v>
      </c>
      <c r="Q351" s="1795">
        <v>7158967</v>
      </c>
      <c r="R351" s="1795">
        <v>8226110</v>
      </c>
      <c r="S351" s="1794">
        <v>8661241</v>
      </c>
      <c r="T351" s="1790">
        <v>8965411</v>
      </c>
      <c r="U351" s="1790">
        <v>9380736</v>
      </c>
      <c r="V351" s="1790">
        <v>9783005</v>
      </c>
      <c r="W351" s="1790">
        <v>10240508</v>
      </c>
      <c r="X351" s="1790">
        <v>10720285</v>
      </c>
      <c r="Y351" s="1795" t="s">
        <v>3737</v>
      </c>
      <c r="Z351" s="1795" t="s">
        <v>3737</v>
      </c>
      <c r="AA351" s="1795" t="s">
        <v>3737</v>
      </c>
      <c r="AB351" s="1795" t="s">
        <v>3737</v>
      </c>
      <c r="AC351" s="1795" t="s">
        <v>3737</v>
      </c>
      <c r="AD351" s="1795" t="s">
        <v>3737</v>
      </c>
      <c r="AE351" s="1795" t="s">
        <v>3737</v>
      </c>
      <c r="AF351" s="1795" t="s">
        <v>3737</v>
      </c>
      <c r="AG351" s="1795" t="s">
        <v>3737</v>
      </c>
      <c r="AH351" s="1795" t="s">
        <v>3737</v>
      </c>
      <c r="AI351" s="1795" t="s">
        <v>3737</v>
      </c>
      <c r="AJ351" s="1795" t="s">
        <v>3737</v>
      </c>
      <c r="AK351" s="1795" t="s">
        <v>3737</v>
      </c>
      <c r="AL351" s="1795" t="s">
        <v>3737</v>
      </c>
      <c r="AM351" s="1795" t="s">
        <v>3737</v>
      </c>
      <c r="AN351" s="1795" t="s">
        <v>3737</v>
      </c>
      <c r="AO351" s="1795" t="s">
        <v>3737</v>
      </c>
      <c r="AP351" s="1795" t="s">
        <v>3737</v>
      </c>
      <c r="AQ351" s="1795" t="s">
        <v>3737</v>
      </c>
      <c r="AR351" s="1795" t="s">
        <v>3737</v>
      </c>
      <c r="AS351" s="1795" t="s">
        <v>3737</v>
      </c>
      <c r="AT351" s="1795" t="s">
        <v>3737</v>
      </c>
    </row>
    <row r="352" spans="1:46" ht="304.5">
      <c r="A352" s="1787" t="s">
        <v>4819</v>
      </c>
      <c r="B352" s="1788" t="s">
        <v>4820</v>
      </c>
      <c r="C352" s="1788" t="s">
        <v>3945</v>
      </c>
      <c r="D352" s="1788" t="s">
        <v>3920</v>
      </c>
      <c r="E352" s="1788" t="s">
        <v>4040</v>
      </c>
      <c r="F352" s="1788" t="s">
        <v>4821</v>
      </c>
      <c r="G352" s="1788" t="s">
        <v>4042</v>
      </c>
      <c r="H352" s="1788" t="s">
        <v>3736</v>
      </c>
      <c r="I352" s="1791">
        <v>15769410</v>
      </c>
      <c r="J352" s="1791">
        <v>16704370</v>
      </c>
      <c r="K352" s="1791">
        <v>16941512</v>
      </c>
      <c r="L352" s="1791">
        <v>17401227</v>
      </c>
      <c r="M352" s="1791">
        <v>18194049</v>
      </c>
      <c r="N352" s="1791">
        <v>18688367</v>
      </c>
      <c r="O352" s="1791">
        <v>19554644</v>
      </c>
      <c r="P352" s="1791">
        <v>26152303</v>
      </c>
      <c r="Q352" s="1791">
        <v>27909855</v>
      </c>
      <c r="R352" s="1791">
        <v>26921650</v>
      </c>
      <c r="S352" s="1789">
        <v>28345705</v>
      </c>
      <c r="T352" s="1790">
        <v>29341167</v>
      </c>
      <c r="U352" s="1790">
        <v>30700401</v>
      </c>
      <c r="V352" s="1790">
        <v>32016912</v>
      </c>
      <c r="W352" s="1790">
        <v>33514184</v>
      </c>
      <c r="X352" s="1790">
        <v>35084355</v>
      </c>
      <c r="Y352" s="1791" t="s">
        <v>3737</v>
      </c>
      <c r="Z352" s="1791" t="s">
        <v>3737</v>
      </c>
      <c r="AA352" s="1791" t="s">
        <v>3737</v>
      </c>
      <c r="AB352" s="1791" t="s">
        <v>3737</v>
      </c>
      <c r="AC352" s="1791" t="s">
        <v>3737</v>
      </c>
      <c r="AD352" s="1791" t="s">
        <v>3737</v>
      </c>
      <c r="AE352" s="1791" t="s">
        <v>3737</v>
      </c>
      <c r="AF352" s="1791" t="s">
        <v>3737</v>
      </c>
      <c r="AG352" s="1791" t="s">
        <v>3737</v>
      </c>
      <c r="AH352" s="1791" t="s">
        <v>3737</v>
      </c>
      <c r="AI352" s="1791" t="s">
        <v>3737</v>
      </c>
      <c r="AJ352" s="1791" t="s">
        <v>3737</v>
      </c>
      <c r="AK352" s="1791" t="s">
        <v>3737</v>
      </c>
      <c r="AL352" s="1791" t="s">
        <v>3737</v>
      </c>
      <c r="AM352" s="1791" t="s">
        <v>3737</v>
      </c>
      <c r="AN352" s="1791" t="s">
        <v>3737</v>
      </c>
      <c r="AO352" s="1791" t="s">
        <v>3737</v>
      </c>
      <c r="AP352" s="1791" t="s">
        <v>3737</v>
      </c>
      <c r="AQ352" s="1791" t="s">
        <v>3737</v>
      </c>
      <c r="AR352" s="1791" t="s">
        <v>3737</v>
      </c>
      <c r="AS352" s="1791" t="s">
        <v>3737</v>
      </c>
      <c r="AT352" s="1791" t="s">
        <v>3737</v>
      </c>
    </row>
    <row r="353" spans="1:46" ht="304.5">
      <c r="A353" s="1792" t="s">
        <v>4822</v>
      </c>
      <c r="B353" s="1793" t="s">
        <v>4823</v>
      </c>
      <c r="C353" s="1793" t="s">
        <v>3945</v>
      </c>
      <c r="D353" s="1793" t="s">
        <v>3920</v>
      </c>
      <c r="E353" s="1793" t="s">
        <v>4040</v>
      </c>
      <c r="F353" s="1793" t="s">
        <v>4824</v>
      </c>
      <c r="G353" s="1793" t="s">
        <v>4042</v>
      </c>
      <c r="H353" s="1793" t="s">
        <v>3736</v>
      </c>
      <c r="I353" s="1795">
        <v>2560927</v>
      </c>
      <c r="J353" s="1795">
        <v>3012706</v>
      </c>
      <c r="K353" s="1795">
        <v>3940445</v>
      </c>
      <c r="L353" s="1795">
        <v>4629719</v>
      </c>
      <c r="M353" s="1795">
        <v>2981215</v>
      </c>
      <c r="N353" s="1795">
        <v>4424449</v>
      </c>
      <c r="O353" s="1795">
        <v>4685386</v>
      </c>
      <c r="P353" s="1795">
        <v>8234524</v>
      </c>
      <c r="Q353" s="1795">
        <v>6944594</v>
      </c>
      <c r="R353" s="1795">
        <v>6952099</v>
      </c>
      <c r="S353" s="1794">
        <v>6396328</v>
      </c>
      <c r="T353" s="1790">
        <v>5478224</v>
      </c>
      <c r="U353" s="1790">
        <v>5332713</v>
      </c>
      <c r="V353" s="1790">
        <v>5138786</v>
      </c>
      <c r="W353" s="1790">
        <v>4934828</v>
      </c>
      <c r="X353" s="1790">
        <v>4696380</v>
      </c>
      <c r="Y353" s="1795" t="s">
        <v>3737</v>
      </c>
      <c r="Z353" s="1795" t="s">
        <v>3737</v>
      </c>
      <c r="AA353" s="1795" t="s">
        <v>3737</v>
      </c>
      <c r="AB353" s="1795" t="s">
        <v>3737</v>
      </c>
      <c r="AC353" s="1795" t="s">
        <v>3737</v>
      </c>
      <c r="AD353" s="1795" t="s">
        <v>3737</v>
      </c>
      <c r="AE353" s="1795" t="s">
        <v>3737</v>
      </c>
      <c r="AF353" s="1795" t="s">
        <v>3737</v>
      </c>
      <c r="AG353" s="1795" t="s">
        <v>3737</v>
      </c>
      <c r="AH353" s="1795" t="s">
        <v>3737</v>
      </c>
      <c r="AI353" s="1795" t="s">
        <v>3737</v>
      </c>
      <c r="AJ353" s="1795" t="s">
        <v>3737</v>
      </c>
      <c r="AK353" s="1795" t="s">
        <v>3737</v>
      </c>
      <c r="AL353" s="1795" t="s">
        <v>3737</v>
      </c>
      <c r="AM353" s="1795" t="s">
        <v>3737</v>
      </c>
      <c r="AN353" s="1795" t="s">
        <v>3737</v>
      </c>
      <c r="AO353" s="1795" t="s">
        <v>3737</v>
      </c>
      <c r="AP353" s="1795" t="s">
        <v>3737</v>
      </c>
      <c r="AQ353" s="1795" t="s">
        <v>3737</v>
      </c>
      <c r="AR353" s="1795" t="s">
        <v>3737</v>
      </c>
      <c r="AS353" s="1795" t="s">
        <v>3737</v>
      </c>
      <c r="AT353" s="1795" t="s">
        <v>3737</v>
      </c>
    </row>
    <row r="354" spans="1:46" ht="283.5">
      <c r="A354" s="1787" t="s">
        <v>4825</v>
      </c>
      <c r="B354" s="1788" t="s">
        <v>4826</v>
      </c>
      <c r="C354" s="1788" t="s">
        <v>3564</v>
      </c>
      <c r="D354" s="1788" t="s">
        <v>3564</v>
      </c>
      <c r="E354" s="1788" t="s">
        <v>3882</v>
      </c>
      <c r="F354" s="1788" t="s">
        <v>4827</v>
      </c>
      <c r="G354" s="1788" t="s">
        <v>4455</v>
      </c>
      <c r="H354" s="1788" t="s">
        <v>3736</v>
      </c>
      <c r="I354" s="1789">
        <v>7</v>
      </c>
      <c r="J354" s="1789">
        <v>7.8</v>
      </c>
      <c r="K354" s="1789">
        <v>7.8</v>
      </c>
      <c r="L354" s="1789">
        <v>7.8</v>
      </c>
      <c r="M354" s="1789">
        <v>7.8</v>
      </c>
      <c r="N354" s="1789">
        <v>8.5</v>
      </c>
      <c r="O354" s="1789">
        <v>8.5</v>
      </c>
      <c r="P354" s="1789">
        <v>8.5</v>
      </c>
      <c r="Q354" s="1789">
        <v>8.5</v>
      </c>
      <c r="R354" s="1789">
        <v>8.5</v>
      </c>
      <c r="S354" s="1789">
        <v>8.5</v>
      </c>
      <c r="T354" s="1790">
        <v>8.5</v>
      </c>
      <c r="U354" s="1790">
        <v>8.5</v>
      </c>
      <c r="V354" s="1790">
        <v>8.5</v>
      </c>
      <c r="W354" s="1790">
        <v>8.5</v>
      </c>
      <c r="X354" s="1790">
        <v>8.5</v>
      </c>
      <c r="Y354" s="1791" t="s">
        <v>3737</v>
      </c>
      <c r="Z354" s="1791" t="s">
        <v>3737</v>
      </c>
      <c r="AA354" s="1791" t="s">
        <v>3737</v>
      </c>
      <c r="AB354" s="1791" t="s">
        <v>3737</v>
      </c>
      <c r="AC354" s="1791" t="s">
        <v>3737</v>
      </c>
      <c r="AD354" s="1791" t="s">
        <v>3737</v>
      </c>
      <c r="AE354" s="1791" t="s">
        <v>3737</v>
      </c>
      <c r="AF354" s="1791" t="s">
        <v>3737</v>
      </c>
      <c r="AG354" s="1791" t="s">
        <v>3737</v>
      </c>
      <c r="AH354" s="1791" t="s">
        <v>3737</v>
      </c>
      <c r="AI354" s="1791" t="s">
        <v>3737</v>
      </c>
      <c r="AJ354" s="1791" t="s">
        <v>3737</v>
      </c>
      <c r="AK354" s="1791" t="s">
        <v>3737</v>
      </c>
      <c r="AL354" s="1791" t="s">
        <v>3737</v>
      </c>
      <c r="AM354" s="1791" t="s">
        <v>3737</v>
      </c>
      <c r="AN354" s="1791" t="s">
        <v>3737</v>
      </c>
      <c r="AO354" s="1791" t="s">
        <v>3737</v>
      </c>
      <c r="AP354" s="1791" t="s">
        <v>3737</v>
      </c>
      <c r="AQ354" s="1791" t="s">
        <v>3737</v>
      </c>
      <c r="AR354" s="1791" t="s">
        <v>3737</v>
      </c>
      <c r="AS354" s="1791" t="s">
        <v>3737</v>
      </c>
      <c r="AT354" s="1791" t="s">
        <v>3737</v>
      </c>
    </row>
    <row r="355" spans="1:46" ht="63">
      <c r="A355" s="1792" t="s">
        <v>4828</v>
      </c>
      <c r="B355" s="1793" t="s">
        <v>4829</v>
      </c>
      <c r="C355" s="1793" t="s">
        <v>3564</v>
      </c>
      <c r="D355" s="1793" t="s">
        <v>3564</v>
      </c>
      <c r="E355" s="1793" t="s">
        <v>3882</v>
      </c>
      <c r="F355" s="1793" t="s">
        <v>4830</v>
      </c>
      <c r="G355" s="1793" t="s">
        <v>3564</v>
      </c>
      <c r="H355" s="1793" t="s">
        <v>3736</v>
      </c>
      <c r="I355" s="1794">
        <v>4</v>
      </c>
      <c r="J355" s="1794">
        <v>4</v>
      </c>
      <c r="K355" s="1794">
        <v>4</v>
      </c>
      <c r="L355" s="1794">
        <v>4</v>
      </c>
      <c r="M355" s="1794">
        <v>4</v>
      </c>
      <c r="N355" s="1794">
        <v>4</v>
      </c>
      <c r="O355" s="1794">
        <v>4</v>
      </c>
      <c r="P355" s="1794">
        <v>4</v>
      </c>
      <c r="Q355" s="1794">
        <v>4</v>
      </c>
      <c r="R355" s="1794">
        <v>4.2</v>
      </c>
      <c r="S355" s="1794">
        <v>4.4000000000000004</v>
      </c>
      <c r="T355" s="1790">
        <v>4.5999999999999996</v>
      </c>
      <c r="U355" s="1790">
        <v>4.8</v>
      </c>
      <c r="V355" s="1790">
        <v>5</v>
      </c>
      <c r="W355" s="1790">
        <v>5</v>
      </c>
      <c r="X355" s="1790">
        <v>5</v>
      </c>
      <c r="Y355" s="1795" t="s">
        <v>3737</v>
      </c>
      <c r="Z355" s="1795" t="s">
        <v>3737</v>
      </c>
      <c r="AA355" s="1795" t="s">
        <v>3737</v>
      </c>
      <c r="AB355" s="1795" t="s">
        <v>3737</v>
      </c>
      <c r="AC355" s="1795" t="s">
        <v>3737</v>
      </c>
      <c r="AD355" s="1795" t="s">
        <v>3737</v>
      </c>
      <c r="AE355" s="1795" t="s">
        <v>3737</v>
      </c>
      <c r="AF355" s="1795" t="s">
        <v>3737</v>
      </c>
      <c r="AG355" s="1795" t="s">
        <v>3737</v>
      </c>
      <c r="AH355" s="1795" t="s">
        <v>3737</v>
      </c>
      <c r="AI355" s="1795" t="s">
        <v>3737</v>
      </c>
      <c r="AJ355" s="1795" t="s">
        <v>3737</v>
      </c>
      <c r="AK355" s="1795" t="s">
        <v>3737</v>
      </c>
      <c r="AL355" s="1795" t="s">
        <v>3737</v>
      </c>
      <c r="AM355" s="1795" t="s">
        <v>3737</v>
      </c>
      <c r="AN355" s="1795" t="s">
        <v>3737</v>
      </c>
      <c r="AO355" s="1795" t="s">
        <v>3737</v>
      </c>
      <c r="AP355" s="1795" t="s">
        <v>3737</v>
      </c>
      <c r="AQ355" s="1795" t="s">
        <v>3737</v>
      </c>
      <c r="AR355" s="1795" t="s">
        <v>3737</v>
      </c>
      <c r="AS355" s="1795" t="s">
        <v>3737</v>
      </c>
      <c r="AT355" s="1795" t="s">
        <v>3737</v>
      </c>
    </row>
    <row r="356" spans="1:46" ht="63">
      <c r="A356" s="1787" t="s">
        <v>4831</v>
      </c>
      <c r="B356" s="1788" t="s">
        <v>4832</v>
      </c>
      <c r="C356" s="1788" t="s">
        <v>3564</v>
      </c>
      <c r="D356" s="1788" t="s">
        <v>3927</v>
      </c>
      <c r="E356" s="1788" t="s">
        <v>4026</v>
      </c>
      <c r="F356" s="1788" t="s">
        <v>4833</v>
      </c>
      <c r="G356" s="1788" t="s">
        <v>3564</v>
      </c>
      <c r="H356" s="1788" t="s">
        <v>3736</v>
      </c>
      <c r="I356" s="1791">
        <v>2.1510000000000001E-2</v>
      </c>
      <c r="J356" s="1789">
        <v>2.1899999999999999E-2</v>
      </c>
      <c r="K356" s="1789">
        <v>2.24E-2</v>
      </c>
      <c r="L356" s="1789">
        <v>2.2800000000000001E-2</v>
      </c>
      <c r="M356" s="1789">
        <v>2.3199999999999998E-2</v>
      </c>
      <c r="N356" s="1789">
        <v>2.3600000000000003E-2</v>
      </c>
      <c r="O356" s="1789">
        <v>2.4E-2</v>
      </c>
      <c r="P356" s="1789">
        <v>2.3899999999999998E-2</v>
      </c>
      <c r="Q356" s="1789">
        <v>2.5000000000000001E-2</v>
      </c>
      <c r="R356" s="1789">
        <v>2.5500000000000002E-2</v>
      </c>
      <c r="S356" s="1789">
        <v>2.6000000000000002E-2</v>
      </c>
      <c r="T356" s="1790">
        <v>2.63E-2</v>
      </c>
      <c r="U356" s="1790">
        <v>2.6700000000000002E-2</v>
      </c>
      <c r="V356" s="1790">
        <v>2.7199999999999998E-2</v>
      </c>
      <c r="W356" s="1790">
        <v>2.7600000000000003E-2</v>
      </c>
      <c r="X356" s="1790">
        <v>2.8100000000000003E-2</v>
      </c>
      <c r="Y356" s="1791" t="s">
        <v>3737</v>
      </c>
      <c r="Z356" s="1791" t="s">
        <v>3737</v>
      </c>
      <c r="AA356" s="1791" t="s">
        <v>3737</v>
      </c>
      <c r="AB356" s="1791" t="s">
        <v>3737</v>
      </c>
      <c r="AC356" s="1791" t="s">
        <v>3737</v>
      </c>
      <c r="AD356" s="1791" t="s">
        <v>3737</v>
      </c>
      <c r="AE356" s="1791" t="s">
        <v>3737</v>
      </c>
      <c r="AF356" s="1791" t="s">
        <v>3737</v>
      </c>
      <c r="AG356" s="1791" t="s">
        <v>3737</v>
      </c>
      <c r="AH356" s="1791" t="s">
        <v>3737</v>
      </c>
      <c r="AI356" s="1791" t="s">
        <v>3737</v>
      </c>
      <c r="AJ356" s="1791" t="s">
        <v>3737</v>
      </c>
      <c r="AK356" s="1791" t="s">
        <v>3737</v>
      </c>
      <c r="AL356" s="1791" t="s">
        <v>3737</v>
      </c>
      <c r="AM356" s="1791" t="s">
        <v>3737</v>
      </c>
      <c r="AN356" s="1791" t="s">
        <v>3737</v>
      </c>
      <c r="AO356" s="1791" t="s">
        <v>3737</v>
      </c>
      <c r="AP356" s="1791" t="s">
        <v>3737</v>
      </c>
      <c r="AQ356" s="1791" t="s">
        <v>3737</v>
      </c>
      <c r="AR356" s="1791" t="s">
        <v>3737</v>
      </c>
      <c r="AS356" s="1791" t="s">
        <v>3737</v>
      </c>
      <c r="AT356" s="1791" t="s">
        <v>3737</v>
      </c>
    </row>
    <row r="357" spans="1:46" ht="73.5">
      <c r="A357" s="1792" t="s">
        <v>4834</v>
      </c>
      <c r="B357" s="1793" t="s">
        <v>4835</v>
      </c>
      <c r="C357" s="1793" t="s">
        <v>3564</v>
      </c>
      <c r="D357" s="1793" t="s">
        <v>3927</v>
      </c>
      <c r="E357" s="1793" t="s">
        <v>4009</v>
      </c>
      <c r="F357" s="1793" t="s">
        <v>4836</v>
      </c>
      <c r="G357" s="1793" t="s">
        <v>3564</v>
      </c>
      <c r="H357" s="1793" t="s">
        <v>3736</v>
      </c>
      <c r="I357" s="1795">
        <v>96032</v>
      </c>
      <c r="J357" s="1795">
        <v>97810</v>
      </c>
      <c r="K357" s="1795">
        <v>102212</v>
      </c>
      <c r="L357" s="1795">
        <v>105714</v>
      </c>
      <c r="M357" s="1795">
        <v>108200</v>
      </c>
      <c r="N357" s="1795">
        <v>110756</v>
      </c>
      <c r="O357" s="1795">
        <v>114292</v>
      </c>
      <c r="P357" s="1795">
        <v>121232</v>
      </c>
      <c r="Q357" s="1795">
        <v>125885</v>
      </c>
      <c r="R357" s="1794">
        <v>127123</v>
      </c>
      <c r="S357" s="1794">
        <v>130300</v>
      </c>
      <c r="T357" s="1790">
        <v>134125</v>
      </c>
      <c r="U357" s="1790">
        <v>138248</v>
      </c>
      <c r="V357" s="1790">
        <v>142294</v>
      </c>
      <c r="W357" s="1790">
        <v>146336</v>
      </c>
      <c r="X357" s="1790">
        <v>150333</v>
      </c>
      <c r="Y357" s="1795" t="s">
        <v>3737</v>
      </c>
      <c r="Z357" s="1795" t="s">
        <v>3737</v>
      </c>
      <c r="AA357" s="1795" t="s">
        <v>3737</v>
      </c>
      <c r="AB357" s="1795" t="s">
        <v>3737</v>
      </c>
      <c r="AC357" s="1795" t="s">
        <v>3737</v>
      </c>
      <c r="AD357" s="1795" t="s">
        <v>3737</v>
      </c>
      <c r="AE357" s="1795" t="s">
        <v>3737</v>
      </c>
      <c r="AF357" s="1795" t="s">
        <v>3737</v>
      </c>
      <c r="AG357" s="1795" t="s">
        <v>3737</v>
      </c>
      <c r="AH357" s="1795" t="s">
        <v>3737</v>
      </c>
      <c r="AI357" s="1795" t="s">
        <v>3737</v>
      </c>
      <c r="AJ357" s="1795" t="s">
        <v>3737</v>
      </c>
      <c r="AK357" s="1795" t="s">
        <v>3737</v>
      </c>
      <c r="AL357" s="1795" t="s">
        <v>3737</v>
      </c>
      <c r="AM357" s="1795" t="s">
        <v>3737</v>
      </c>
      <c r="AN357" s="1795" t="s">
        <v>3737</v>
      </c>
      <c r="AO357" s="1795" t="s">
        <v>3737</v>
      </c>
      <c r="AP357" s="1795" t="s">
        <v>3737</v>
      </c>
      <c r="AQ357" s="1795" t="s">
        <v>3737</v>
      </c>
      <c r="AR357" s="1795" t="s">
        <v>3737</v>
      </c>
      <c r="AS357" s="1795" t="s">
        <v>3737</v>
      </c>
      <c r="AT357" s="1795" t="s">
        <v>3737</v>
      </c>
    </row>
    <row r="358" spans="1:46" ht="21">
      <c r="A358" s="1787" t="s">
        <v>4837</v>
      </c>
      <c r="B358" s="1788" t="s">
        <v>4838</v>
      </c>
      <c r="C358" s="1788" t="s">
        <v>3564</v>
      </c>
      <c r="D358" s="1788" t="s">
        <v>3564</v>
      </c>
      <c r="E358" s="1788" t="s">
        <v>4013</v>
      </c>
      <c r="F358" s="1788" t="s">
        <v>4839</v>
      </c>
      <c r="G358" s="1788" t="s">
        <v>3564</v>
      </c>
      <c r="H358" s="1788" t="s">
        <v>3736</v>
      </c>
      <c r="I358" s="1791">
        <v>3.8029999999999999</v>
      </c>
      <c r="J358" s="1791">
        <v>1.851</v>
      </c>
      <c r="K358" s="1791">
        <v>4.5010000000000003</v>
      </c>
      <c r="L358" s="1791">
        <v>3.4260000000000002</v>
      </c>
      <c r="M358" s="1791">
        <v>2.3519999999999999</v>
      </c>
      <c r="N358" s="1791">
        <v>2.3620000000000001</v>
      </c>
      <c r="O358" s="1791">
        <v>3.1930000000000001</v>
      </c>
      <c r="P358" s="1791">
        <v>6.0720000000000001</v>
      </c>
      <c r="Q358" s="1791">
        <v>3.8380000000000001</v>
      </c>
      <c r="R358" s="1789">
        <v>1</v>
      </c>
      <c r="S358" s="1789">
        <v>2.5</v>
      </c>
      <c r="T358" s="1790">
        <v>2.9</v>
      </c>
      <c r="U358" s="1790">
        <v>3.1</v>
      </c>
      <c r="V358" s="1790">
        <v>2.9</v>
      </c>
      <c r="W358" s="1790">
        <v>2.8</v>
      </c>
      <c r="X358" s="1790">
        <v>2.7</v>
      </c>
      <c r="Y358" s="1791" t="s">
        <v>3737</v>
      </c>
      <c r="Z358" s="1791" t="s">
        <v>3737</v>
      </c>
      <c r="AA358" s="1791" t="s">
        <v>3737</v>
      </c>
      <c r="AB358" s="1791" t="s">
        <v>3737</v>
      </c>
      <c r="AC358" s="1791" t="s">
        <v>3737</v>
      </c>
      <c r="AD358" s="1791" t="s">
        <v>3737</v>
      </c>
      <c r="AE358" s="1791" t="s">
        <v>3737</v>
      </c>
      <c r="AF358" s="1791" t="s">
        <v>3737</v>
      </c>
      <c r="AG358" s="1791" t="s">
        <v>3737</v>
      </c>
      <c r="AH358" s="1791" t="s">
        <v>3737</v>
      </c>
      <c r="AI358" s="1791" t="s">
        <v>3737</v>
      </c>
      <c r="AJ358" s="1791" t="s">
        <v>3737</v>
      </c>
      <c r="AK358" s="1791" t="s">
        <v>3737</v>
      </c>
      <c r="AL358" s="1791" t="s">
        <v>3737</v>
      </c>
      <c r="AM358" s="1791" t="s">
        <v>3737</v>
      </c>
      <c r="AN358" s="1791" t="s">
        <v>3737</v>
      </c>
      <c r="AO358" s="1791" t="s">
        <v>3737</v>
      </c>
      <c r="AP358" s="1791" t="s">
        <v>3737</v>
      </c>
      <c r="AQ358" s="1791" t="s">
        <v>3737</v>
      </c>
      <c r="AR358" s="1791" t="s">
        <v>3737</v>
      </c>
      <c r="AS358" s="1791" t="s">
        <v>3737</v>
      </c>
      <c r="AT358" s="1791" t="s">
        <v>3737</v>
      </c>
    </row>
    <row r="359" spans="1:46" ht="31.5">
      <c r="A359" s="1792" t="s">
        <v>4840</v>
      </c>
      <c r="B359" s="1793" t="s">
        <v>4841</v>
      </c>
      <c r="C359" s="1793" t="s">
        <v>3564</v>
      </c>
      <c r="D359" s="1793" t="s">
        <v>3564</v>
      </c>
      <c r="E359" s="1793" t="s">
        <v>3749</v>
      </c>
      <c r="F359" s="1793" t="s">
        <v>4842</v>
      </c>
      <c r="G359" s="1793" t="s">
        <v>3564</v>
      </c>
      <c r="H359" s="1793" t="s">
        <v>3736</v>
      </c>
      <c r="I359" s="1795">
        <v>99.995999999999995</v>
      </c>
      <c r="J359" s="1795">
        <v>100.008</v>
      </c>
      <c r="K359" s="1795">
        <v>99.992999999999995</v>
      </c>
      <c r="L359" s="1795">
        <v>99.992999999999995</v>
      </c>
      <c r="M359" s="1795">
        <v>99.995999999999995</v>
      </c>
      <c r="N359" s="1795">
        <v>99.989000000000004</v>
      </c>
      <c r="O359" s="1795">
        <v>99.99</v>
      </c>
      <c r="P359" s="1795">
        <v>99.992000000000004</v>
      </c>
      <c r="Q359" s="1795">
        <v>100.01300000000001</v>
      </c>
      <c r="R359" s="1794">
        <v>97.1</v>
      </c>
      <c r="S359" s="1794">
        <v>96.5</v>
      </c>
      <c r="T359" s="1790">
        <v>96.4</v>
      </c>
      <c r="U359" s="1790">
        <v>96.3</v>
      </c>
      <c r="V359" s="1790">
        <v>96.3</v>
      </c>
      <c r="W359" s="1790">
        <v>96.3</v>
      </c>
      <c r="X359" s="1795" t="s">
        <v>3737</v>
      </c>
      <c r="Y359" s="1795" t="s">
        <v>3737</v>
      </c>
      <c r="Z359" s="1795" t="s">
        <v>3737</v>
      </c>
      <c r="AA359" s="1795" t="s">
        <v>3737</v>
      </c>
      <c r="AB359" s="1795" t="s">
        <v>3737</v>
      </c>
      <c r="AC359" s="1795" t="s">
        <v>3737</v>
      </c>
      <c r="AD359" s="1795" t="s">
        <v>3737</v>
      </c>
      <c r="AE359" s="1795" t="s">
        <v>3737</v>
      </c>
      <c r="AF359" s="1795" t="s">
        <v>3737</v>
      </c>
      <c r="AG359" s="1795" t="s">
        <v>3737</v>
      </c>
      <c r="AH359" s="1795" t="s">
        <v>3737</v>
      </c>
      <c r="AI359" s="1795" t="s">
        <v>3737</v>
      </c>
      <c r="AJ359" s="1795" t="s">
        <v>3737</v>
      </c>
      <c r="AK359" s="1795" t="s">
        <v>3737</v>
      </c>
      <c r="AL359" s="1795" t="s">
        <v>3737</v>
      </c>
      <c r="AM359" s="1795" t="s">
        <v>3737</v>
      </c>
      <c r="AN359" s="1795" t="s">
        <v>3737</v>
      </c>
      <c r="AO359" s="1795" t="s">
        <v>3737</v>
      </c>
      <c r="AP359" s="1795" t="s">
        <v>3737</v>
      </c>
      <c r="AQ359" s="1795" t="s">
        <v>3737</v>
      </c>
      <c r="AR359" s="1795" t="s">
        <v>3737</v>
      </c>
      <c r="AS359" s="1795" t="s">
        <v>3737</v>
      </c>
      <c r="AT359" s="1795" t="s">
        <v>3737</v>
      </c>
    </row>
    <row r="360" spans="1:46" ht="31.5">
      <c r="A360" s="1787" t="s">
        <v>4843</v>
      </c>
      <c r="B360" s="1788" t="s">
        <v>4844</v>
      </c>
      <c r="C360" s="1788" t="s">
        <v>3564</v>
      </c>
      <c r="D360" s="1788" t="s">
        <v>3564</v>
      </c>
      <c r="E360" s="1788" t="s">
        <v>3749</v>
      </c>
      <c r="F360" s="1788" t="s">
        <v>4845</v>
      </c>
      <c r="G360" s="1788" t="s">
        <v>3564</v>
      </c>
      <c r="H360" s="1788" t="s">
        <v>3736</v>
      </c>
      <c r="I360" s="1791">
        <v>14.371</v>
      </c>
      <c r="J360" s="1791">
        <v>13.952999999999999</v>
      </c>
      <c r="K360" s="1791">
        <v>12.638999999999999</v>
      </c>
      <c r="L360" s="1791">
        <v>12.009</v>
      </c>
      <c r="M360" s="1791">
        <v>11.031000000000001</v>
      </c>
      <c r="N360" s="1791">
        <v>10.849</v>
      </c>
      <c r="O360" s="1791">
        <v>10.499000000000001</v>
      </c>
      <c r="P360" s="1791">
        <v>10.378</v>
      </c>
      <c r="Q360" s="1791">
        <v>9.9710000000000001</v>
      </c>
      <c r="R360" s="1789">
        <v>9.4</v>
      </c>
      <c r="S360" s="1789">
        <v>10.5</v>
      </c>
      <c r="T360" s="1790">
        <v>8.8000000000000007</v>
      </c>
      <c r="U360" s="1790">
        <v>8.6</v>
      </c>
      <c r="V360" s="1790">
        <v>8.4</v>
      </c>
      <c r="W360" s="1790">
        <v>8.1</v>
      </c>
      <c r="X360" s="1791" t="s">
        <v>3737</v>
      </c>
      <c r="Y360" s="1791" t="s">
        <v>3737</v>
      </c>
      <c r="Z360" s="1791" t="s">
        <v>3737</v>
      </c>
      <c r="AA360" s="1791" t="s">
        <v>3737</v>
      </c>
      <c r="AB360" s="1791" t="s">
        <v>3737</v>
      </c>
      <c r="AC360" s="1791" t="s">
        <v>3737</v>
      </c>
      <c r="AD360" s="1791" t="s">
        <v>3737</v>
      </c>
      <c r="AE360" s="1791" t="s">
        <v>3737</v>
      </c>
      <c r="AF360" s="1791" t="s">
        <v>3737</v>
      </c>
      <c r="AG360" s="1791" t="s">
        <v>3737</v>
      </c>
      <c r="AH360" s="1791" t="s">
        <v>3737</v>
      </c>
      <c r="AI360" s="1791" t="s">
        <v>3737</v>
      </c>
      <c r="AJ360" s="1791" t="s">
        <v>3737</v>
      </c>
      <c r="AK360" s="1791" t="s">
        <v>3737</v>
      </c>
      <c r="AL360" s="1791" t="s">
        <v>3737</v>
      </c>
      <c r="AM360" s="1791" t="s">
        <v>3737</v>
      </c>
      <c r="AN360" s="1791" t="s">
        <v>3737</v>
      </c>
      <c r="AO360" s="1791" t="s">
        <v>3737</v>
      </c>
      <c r="AP360" s="1791" t="s">
        <v>3737</v>
      </c>
      <c r="AQ360" s="1791" t="s">
        <v>3737</v>
      </c>
      <c r="AR360" s="1791" t="s">
        <v>3737</v>
      </c>
      <c r="AS360" s="1791" t="s">
        <v>3737</v>
      </c>
      <c r="AT360" s="1791" t="s">
        <v>3737</v>
      </c>
    </row>
    <row r="361" spans="1:46" ht="73.5">
      <c r="A361" s="1792" t="s">
        <v>4846</v>
      </c>
      <c r="B361" s="1793" t="s">
        <v>4847</v>
      </c>
      <c r="C361" s="1793" t="s">
        <v>3564</v>
      </c>
      <c r="D361" s="1793" t="s">
        <v>3564</v>
      </c>
      <c r="E361" s="1793" t="s">
        <v>3749</v>
      </c>
      <c r="F361" s="1793" t="s">
        <v>4848</v>
      </c>
      <c r="G361" s="1793" t="s">
        <v>3564</v>
      </c>
      <c r="H361" s="1793" t="s">
        <v>3736</v>
      </c>
      <c r="I361" s="1795">
        <v>30.07</v>
      </c>
      <c r="J361" s="1795">
        <v>30.37</v>
      </c>
      <c r="K361" s="1795">
        <v>31.49</v>
      </c>
      <c r="L361" s="1795">
        <v>32.31</v>
      </c>
      <c r="M361" s="1795">
        <v>32.81</v>
      </c>
      <c r="N361" s="1795">
        <v>33.35</v>
      </c>
      <c r="O361" s="1795">
        <v>34.19</v>
      </c>
      <c r="P361" s="1795">
        <v>36.090000000000003</v>
      </c>
      <c r="Q361" s="1795">
        <v>37.35</v>
      </c>
      <c r="R361" s="1794">
        <v>37.6</v>
      </c>
      <c r="S361" s="1794">
        <v>38.299999999999997</v>
      </c>
      <c r="T361" s="1790">
        <v>39.200000000000003</v>
      </c>
      <c r="U361" s="1790">
        <v>40.200000000000003</v>
      </c>
      <c r="V361" s="1790">
        <v>41.2</v>
      </c>
      <c r="W361" s="1790">
        <v>42.2</v>
      </c>
      <c r="X361" s="1790">
        <v>43.1</v>
      </c>
      <c r="Y361" s="1795" t="s">
        <v>3737</v>
      </c>
      <c r="Z361" s="1795" t="s">
        <v>3737</v>
      </c>
      <c r="AA361" s="1795" t="s">
        <v>3737</v>
      </c>
      <c r="AB361" s="1795" t="s">
        <v>3737</v>
      </c>
      <c r="AC361" s="1795" t="s">
        <v>3737</v>
      </c>
      <c r="AD361" s="1795" t="s">
        <v>3737</v>
      </c>
      <c r="AE361" s="1795" t="s">
        <v>3737</v>
      </c>
      <c r="AF361" s="1795" t="s">
        <v>3737</v>
      </c>
      <c r="AG361" s="1795" t="s">
        <v>3737</v>
      </c>
      <c r="AH361" s="1795" t="s">
        <v>3737</v>
      </c>
      <c r="AI361" s="1795" t="s">
        <v>3737</v>
      </c>
      <c r="AJ361" s="1795" t="s">
        <v>3737</v>
      </c>
      <c r="AK361" s="1795" t="s">
        <v>3737</v>
      </c>
      <c r="AL361" s="1795" t="s">
        <v>3737</v>
      </c>
      <c r="AM361" s="1795" t="s">
        <v>3737</v>
      </c>
      <c r="AN361" s="1795" t="s">
        <v>3737</v>
      </c>
      <c r="AO361" s="1795" t="s">
        <v>3737</v>
      </c>
      <c r="AP361" s="1795" t="s">
        <v>3737</v>
      </c>
      <c r="AQ361" s="1795" t="s">
        <v>3737</v>
      </c>
      <c r="AR361" s="1795" t="s">
        <v>3737</v>
      </c>
      <c r="AS361" s="1795" t="s">
        <v>3737</v>
      </c>
      <c r="AT361" s="1795" t="s">
        <v>3737</v>
      </c>
    </row>
    <row r="362" spans="1:46" ht="52.5">
      <c r="A362" s="1787" t="s">
        <v>4849</v>
      </c>
      <c r="B362" s="1788" t="s">
        <v>4850</v>
      </c>
      <c r="C362" s="1788" t="s">
        <v>3564</v>
      </c>
      <c r="D362" s="1788" t="s">
        <v>3564</v>
      </c>
      <c r="E362" s="1788" t="s">
        <v>3889</v>
      </c>
      <c r="F362" s="1788" t="s">
        <v>4851</v>
      </c>
      <c r="G362" s="1788" t="s">
        <v>3564</v>
      </c>
      <c r="H362" s="1788" t="s">
        <v>3736</v>
      </c>
      <c r="I362" s="1791">
        <v>0.96299999999999997</v>
      </c>
      <c r="J362" s="1791">
        <v>1.8320000000000001</v>
      </c>
      <c r="K362" s="1791">
        <v>0.67400000000000004</v>
      </c>
      <c r="L362" s="1791">
        <v>-3.2000000000000001E-2</v>
      </c>
      <c r="M362" s="1791">
        <v>1.47</v>
      </c>
      <c r="N362" s="1791">
        <v>1.569</v>
      </c>
      <c r="O362" s="1791">
        <v>1.4219999999999999</v>
      </c>
      <c r="P362" s="1791">
        <v>1.242</v>
      </c>
      <c r="Q362" s="1791">
        <v>3.7109999999999999</v>
      </c>
      <c r="R362" s="1791">
        <v>7.9429999999999996</v>
      </c>
      <c r="S362" s="1789">
        <v>1.9</v>
      </c>
      <c r="T362" s="1790">
        <v>1.5</v>
      </c>
      <c r="U362" s="1790">
        <v>1.5</v>
      </c>
      <c r="V362" s="1790">
        <v>1.5</v>
      </c>
      <c r="W362" s="1790">
        <v>1.5</v>
      </c>
      <c r="X362" s="1790">
        <v>1.5</v>
      </c>
      <c r="Y362" s="1790">
        <v>1.7</v>
      </c>
      <c r="Z362" s="1790">
        <v>1.6</v>
      </c>
      <c r="AA362" s="1790">
        <v>1.9</v>
      </c>
      <c r="AB362" s="1790">
        <v>1.9</v>
      </c>
      <c r="AC362" s="1790">
        <v>1.9</v>
      </c>
      <c r="AD362" s="1790">
        <v>1.7</v>
      </c>
      <c r="AE362" s="1790">
        <v>1.6</v>
      </c>
      <c r="AF362" s="1790">
        <v>1.8</v>
      </c>
      <c r="AG362" s="1790">
        <v>1.8</v>
      </c>
      <c r="AH362" s="1790">
        <v>1.7</v>
      </c>
      <c r="AI362" s="1790">
        <v>1.7</v>
      </c>
      <c r="AJ362" s="1790">
        <v>1.6</v>
      </c>
      <c r="AK362" s="1790">
        <v>1.6</v>
      </c>
      <c r="AL362" s="1790">
        <v>1.6</v>
      </c>
      <c r="AM362" s="1790">
        <v>1.6</v>
      </c>
      <c r="AN362" s="1790">
        <v>1.6</v>
      </c>
      <c r="AO362" s="1790">
        <v>1.6</v>
      </c>
      <c r="AP362" s="1790">
        <v>1.6</v>
      </c>
      <c r="AQ362" s="1790">
        <v>1.6</v>
      </c>
      <c r="AR362" s="1790">
        <v>1.6</v>
      </c>
      <c r="AS362" s="1790">
        <v>1.6</v>
      </c>
      <c r="AT362" s="1790">
        <v>1.6</v>
      </c>
    </row>
    <row r="363" spans="1:46" ht="52.5">
      <c r="A363" s="1792" t="s">
        <v>4852</v>
      </c>
      <c r="B363" s="1793" t="s">
        <v>4853</v>
      </c>
      <c r="C363" s="1793" t="s">
        <v>3564</v>
      </c>
      <c r="D363" s="1793" t="s">
        <v>3564</v>
      </c>
      <c r="E363" s="1793" t="s">
        <v>3889</v>
      </c>
      <c r="F363" s="1793" t="s">
        <v>4854</v>
      </c>
      <c r="G363" s="1793" t="s">
        <v>3564</v>
      </c>
      <c r="H363" s="1793" t="s">
        <v>3736</v>
      </c>
      <c r="I363" s="1795">
        <v>103.36799999999999</v>
      </c>
      <c r="J363" s="1795">
        <v>105.262</v>
      </c>
      <c r="K363" s="1795">
        <v>105.97199999999999</v>
      </c>
      <c r="L363" s="1795">
        <v>105.938</v>
      </c>
      <c r="M363" s="1795">
        <v>107.496</v>
      </c>
      <c r="N363" s="1795">
        <v>109.18300000000001</v>
      </c>
      <c r="O363" s="1795">
        <v>110.735</v>
      </c>
      <c r="P363" s="1795">
        <v>112.11</v>
      </c>
      <c r="Q363" s="1795">
        <v>116.271</v>
      </c>
      <c r="R363" s="1795">
        <v>125.506</v>
      </c>
      <c r="S363" s="1794">
        <v>127.9</v>
      </c>
      <c r="T363" s="1790">
        <v>129.80000000000001</v>
      </c>
      <c r="U363" s="1790">
        <v>131.69999999999999</v>
      </c>
      <c r="V363" s="1790">
        <v>133.69999999999999</v>
      </c>
      <c r="W363" s="1790">
        <v>135.69999999999999</v>
      </c>
      <c r="X363" s="1790">
        <v>137.80000000000001</v>
      </c>
      <c r="Y363" s="1790">
        <v>140.19999999999999</v>
      </c>
      <c r="Z363" s="1790">
        <v>142.5</v>
      </c>
      <c r="AA363" s="1790">
        <v>145.1</v>
      </c>
      <c r="AB363" s="1790">
        <v>147.9</v>
      </c>
      <c r="AC363" s="1790">
        <v>150.69999999999999</v>
      </c>
      <c r="AD363" s="1790">
        <v>153.19999999999999</v>
      </c>
      <c r="AE363" s="1790">
        <v>155.6</v>
      </c>
      <c r="AF363" s="1790">
        <v>158.4</v>
      </c>
      <c r="AG363" s="1790">
        <v>161.1</v>
      </c>
      <c r="AH363" s="1790">
        <v>163.9</v>
      </c>
      <c r="AI363" s="1790">
        <v>166.7</v>
      </c>
      <c r="AJ363" s="1790">
        <v>169.4</v>
      </c>
      <c r="AK363" s="1790">
        <v>172.1</v>
      </c>
      <c r="AL363" s="1790">
        <v>174.9</v>
      </c>
      <c r="AM363" s="1790">
        <v>177.7</v>
      </c>
      <c r="AN363" s="1790">
        <v>180.5</v>
      </c>
      <c r="AO363" s="1790">
        <v>183.4</v>
      </c>
      <c r="AP363" s="1790">
        <v>186.4</v>
      </c>
      <c r="AQ363" s="1790">
        <v>189.4</v>
      </c>
      <c r="AR363" s="1790">
        <v>192.4</v>
      </c>
      <c r="AS363" s="1790">
        <v>195.5</v>
      </c>
      <c r="AT363" s="1790">
        <v>198.6</v>
      </c>
    </row>
    <row r="364" spans="1:46" ht="126">
      <c r="A364" s="1787" t="s">
        <v>4855</v>
      </c>
      <c r="B364" s="1788" t="s">
        <v>4856</v>
      </c>
      <c r="C364" s="1788" t="s">
        <v>3564</v>
      </c>
      <c r="D364" s="1788" t="s">
        <v>3927</v>
      </c>
      <c r="E364" s="1788" t="s">
        <v>4009</v>
      </c>
      <c r="F364" s="1788" t="s">
        <v>4857</v>
      </c>
      <c r="G364" s="1788" t="s">
        <v>4858</v>
      </c>
      <c r="H364" s="1788" t="s">
        <v>3736</v>
      </c>
      <c r="I364" s="1791">
        <v>133233</v>
      </c>
      <c r="J364" s="1791">
        <v>128495</v>
      </c>
      <c r="K364" s="1791">
        <v>124848</v>
      </c>
      <c r="L364" s="1791">
        <v>121343</v>
      </c>
      <c r="M364" s="1791">
        <v>116297</v>
      </c>
      <c r="N364" s="1791">
        <v>110333</v>
      </c>
      <c r="O364" s="1791">
        <v>106431</v>
      </c>
      <c r="P364" s="1791">
        <v>101799</v>
      </c>
      <c r="Q364" s="1791">
        <v>97819</v>
      </c>
      <c r="R364" s="1789">
        <v>91623</v>
      </c>
      <c r="S364" s="1789">
        <v>86304</v>
      </c>
      <c r="T364" s="1790">
        <v>81974</v>
      </c>
      <c r="U364" s="1790">
        <v>78362</v>
      </c>
      <c r="V364" s="1790">
        <v>74920</v>
      </c>
      <c r="W364" s="1790">
        <v>71615</v>
      </c>
      <c r="X364" s="1790">
        <v>68396</v>
      </c>
      <c r="Y364" s="1791" t="s">
        <v>3737</v>
      </c>
      <c r="Z364" s="1791" t="s">
        <v>3737</v>
      </c>
      <c r="AA364" s="1791" t="s">
        <v>3737</v>
      </c>
      <c r="AB364" s="1791" t="s">
        <v>3737</v>
      </c>
      <c r="AC364" s="1791" t="s">
        <v>3737</v>
      </c>
      <c r="AD364" s="1791" t="s">
        <v>3737</v>
      </c>
      <c r="AE364" s="1791" t="s">
        <v>3737</v>
      </c>
      <c r="AF364" s="1791" t="s">
        <v>3737</v>
      </c>
      <c r="AG364" s="1791" t="s">
        <v>3737</v>
      </c>
      <c r="AH364" s="1791" t="s">
        <v>3737</v>
      </c>
      <c r="AI364" s="1791" t="s">
        <v>3737</v>
      </c>
      <c r="AJ364" s="1791" t="s">
        <v>3737</v>
      </c>
      <c r="AK364" s="1791" t="s">
        <v>3737</v>
      </c>
      <c r="AL364" s="1791" t="s">
        <v>3737</v>
      </c>
      <c r="AM364" s="1791" t="s">
        <v>3737</v>
      </c>
      <c r="AN364" s="1791" t="s">
        <v>3737</v>
      </c>
      <c r="AO364" s="1791" t="s">
        <v>3737</v>
      </c>
      <c r="AP364" s="1791" t="s">
        <v>3737</v>
      </c>
      <c r="AQ364" s="1791" t="s">
        <v>3737</v>
      </c>
      <c r="AR364" s="1791" t="s">
        <v>3737</v>
      </c>
      <c r="AS364" s="1791" t="s">
        <v>3737</v>
      </c>
      <c r="AT364" s="1791" t="s">
        <v>3737</v>
      </c>
    </row>
    <row r="365" spans="1:46" ht="63">
      <c r="A365" s="1792" t="s">
        <v>4859</v>
      </c>
      <c r="B365" s="1793" t="s">
        <v>4860</v>
      </c>
      <c r="C365" s="1793" t="s">
        <v>3564</v>
      </c>
      <c r="D365" s="1793" t="s">
        <v>3564</v>
      </c>
      <c r="E365" s="1793" t="s">
        <v>4013</v>
      </c>
      <c r="F365" s="1793" t="s">
        <v>4861</v>
      </c>
      <c r="G365" s="1793" t="s">
        <v>4862</v>
      </c>
      <c r="H365" s="1793" t="s">
        <v>3736</v>
      </c>
      <c r="I365" s="1795">
        <v>-3.8690000000000002</v>
      </c>
      <c r="J365" s="1795">
        <v>-3.556</v>
      </c>
      <c r="K365" s="1795">
        <v>-2.8380000000000001</v>
      </c>
      <c r="L365" s="1795">
        <v>-2.8069999999999999</v>
      </c>
      <c r="M365" s="1795">
        <v>-4.1580000000000004</v>
      </c>
      <c r="N365" s="1795">
        <v>-5.1280000000000001</v>
      </c>
      <c r="O365" s="1795">
        <v>-3.5369999999999999</v>
      </c>
      <c r="P365" s="1795">
        <v>-4.3520000000000003</v>
      </c>
      <c r="Q365" s="1795">
        <v>-3.91</v>
      </c>
      <c r="R365" s="1794">
        <v>-6.3</v>
      </c>
      <c r="S365" s="1794">
        <v>-5.8</v>
      </c>
      <c r="T365" s="1790">
        <v>-5</v>
      </c>
      <c r="U365" s="1790">
        <v>-4.4000000000000004</v>
      </c>
      <c r="V365" s="1790">
        <v>-4.4000000000000004</v>
      </c>
      <c r="W365" s="1790">
        <v>-4.4000000000000004</v>
      </c>
      <c r="X365" s="1790">
        <v>-4.5</v>
      </c>
      <c r="Y365" s="1795" t="s">
        <v>3737</v>
      </c>
      <c r="Z365" s="1795" t="s">
        <v>3737</v>
      </c>
      <c r="AA365" s="1795" t="s">
        <v>3737</v>
      </c>
      <c r="AB365" s="1795" t="s">
        <v>3737</v>
      </c>
      <c r="AC365" s="1795" t="s">
        <v>3737</v>
      </c>
      <c r="AD365" s="1795" t="s">
        <v>3737</v>
      </c>
      <c r="AE365" s="1795" t="s">
        <v>3737</v>
      </c>
      <c r="AF365" s="1795" t="s">
        <v>3737</v>
      </c>
      <c r="AG365" s="1795" t="s">
        <v>3737</v>
      </c>
      <c r="AH365" s="1795" t="s">
        <v>3737</v>
      </c>
      <c r="AI365" s="1795" t="s">
        <v>3737</v>
      </c>
      <c r="AJ365" s="1795" t="s">
        <v>3737</v>
      </c>
      <c r="AK365" s="1795" t="s">
        <v>3737</v>
      </c>
      <c r="AL365" s="1795" t="s">
        <v>3737</v>
      </c>
      <c r="AM365" s="1795" t="s">
        <v>3737</v>
      </c>
      <c r="AN365" s="1795" t="s">
        <v>3737</v>
      </c>
      <c r="AO365" s="1795" t="s">
        <v>3737</v>
      </c>
      <c r="AP365" s="1795" t="s">
        <v>3737</v>
      </c>
      <c r="AQ365" s="1795" t="s">
        <v>3737</v>
      </c>
      <c r="AR365" s="1795" t="s">
        <v>3737</v>
      </c>
      <c r="AS365" s="1795" t="s">
        <v>3737</v>
      </c>
      <c r="AT365" s="1795" t="s">
        <v>3737</v>
      </c>
    </row>
    <row r="366" spans="1:46" ht="63">
      <c r="A366" s="1787" t="s">
        <v>4863</v>
      </c>
      <c r="B366" s="1788" t="s">
        <v>4864</v>
      </c>
      <c r="C366" s="1788" t="s">
        <v>3564</v>
      </c>
      <c r="D366" s="1788" t="s">
        <v>3564</v>
      </c>
      <c r="E366" s="1788" t="s">
        <v>4013</v>
      </c>
      <c r="F366" s="1788" t="s">
        <v>4865</v>
      </c>
      <c r="G366" s="1788" t="s">
        <v>4862</v>
      </c>
      <c r="H366" s="1788" t="s">
        <v>3736</v>
      </c>
      <c r="I366" s="1791">
        <v>41.72</v>
      </c>
      <c r="J366" s="1791">
        <v>39.9</v>
      </c>
      <c r="K366" s="1791">
        <v>38.46</v>
      </c>
      <c r="L366" s="1791">
        <v>37.08</v>
      </c>
      <c r="M366" s="1791">
        <v>35.26</v>
      </c>
      <c r="N366" s="1791">
        <v>33.22</v>
      </c>
      <c r="O366" s="1791">
        <v>31.84</v>
      </c>
      <c r="P366" s="1791">
        <v>30.3</v>
      </c>
      <c r="Q366" s="1791">
        <v>29.03</v>
      </c>
      <c r="R366" s="1789">
        <v>27.1</v>
      </c>
      <c r="S366" s="1789">
        <v>25.4</v>
      </c>
      <c r="T366" s="1790">
        <v>24</v>
      </c>
      <c r="U366" s="1790">
        <v>22.8</v>
      </c>
      <c r="V366" s="1790">
        <v>21.7</v>
      </c>
      <c r="W366" s="1790">
        <v>20.6</v>
      </c>
      <c r="X366" s="1790">
        <v>19.600000000000001</v>
      </c>
      <c r="Y366" s="1791" t="s">
        <v>3737</v>
      </c>
      <c r="Z366" s="1791" t="s">
        <v>3737</v>
      </c>
      <c r="AA366" s="1791" t="s">
        <v>3737</v>
      </c>
      <c r="AB366" s="1791" t="s">
        <v>3737</v>
      </c>
      <c r="AC366" s="1791" t="s">
        <v>3737</v>
      </c>
      <c r="AD366" s="1791" t="s">
        <v>3737</v>
      </c>
      <c r="AE366" s="1791" t="s">
        <v>3737</v>
      </c>
      <c r="AF366" s="1791" t="s">
        <v>3737</v>
      </c>
      <c r="AG366" s="1791" t="s">
        <v>3737</v>
      </c>
      <c r="AH366" s="1791" t="s">
        <v>3737</v>
      </c>
      <c r="AI366" s="1791" t="s">
        <v>3737</v>
      </c>
      <c r="AJ366" s="1791" t="s">
        <v>3737</v>
      </c>
      <c r="AK366" s="1791" t="s">
        <v>3737</v>
      </c>
      <c r="AL366" s="1791" t="s">
        <v>3737</v>
      </c>
      <c r="AM366" s="1791" t="s">
        <v>3737</v>
      </c>
      <c r="AN366" s="1791" t="s">
        <v>3737</v>
      </c>
      <c r="AO366" s="1791" t="s">
        <v>3737</v>
      </c>
      <c r="AP366" s="1791" t="s">
        <v>3737</v>
      </c>
      <c r="AQ366" s="1791" t="s">
        <v>3737</v>
      </c>
      <c r="AR366" s="1791" t="s">
        <v>3737</v>
      </c>
      <c r="AS366" s="1791" t="s">
        <v>3737</v>
      </c>
      <c r="AT366" s="1791" t="s">
        <v>3737</v>
      </c>
    </row>
    <row r="367" spans="1:46" ht="31.5">
      <c r="A367" s="1792" t="s">
        <v>4866</v>
      </c>
      <c r="B367" s="1793" t="s">
        <v>4867</v>
      </c>
      <c r="C367" s="1793" t="s">
        <v>3564</v>
      </c>
      <c r="D367" s="1793" t="s">
        <v>3564</v>
      </c>
      <c r="E367" s="1793" t="s">
        <v>3564</v>
      </c>
      <c r="F367" s="1793" t="s">
        <v>4868</v>
      </c>
      <c r="G367" s="1793" t="s">
        <v>3564</v>
      </c>
      <c r="H367" s="1793" t="s">
        <v>3736</v>
      </c>
      <c r="I367" s="1795">
        <v>8.6560000000000006</v>
      </c>
      <c r="J367" s="1795">
        <v>8.5760000000000005</v>
      </c>
      <c r="K367" s="1795">
        <v>8.4990000000000006</v>
      </c>
      <c r="L367" s="1795">
        <v>8.4</v>
      </c>
      <c r="M367" s="1795">
        <v>8.3239999999999998</v>
      </c>
      <c r="N367" s="1795">
        <v>8.1489999999999991</v>
      </c>
      <c r="O367" s="1795">
        <v>8.08</v>
      </c>
      <c r="P367" s="1795">
        <v>9.2360000000000007</v>
      </c>
      <c r="Q367" s="1794">
        <v>8.8000000000000007</v>
      </c>
      <c r="R367" s="1794">
        <v>8.9</v>
      </c>
      <c r="S367" s="1794">
        <v>8.8000000000000007</v>
      </c>
      <c r="T367" s="1790">
        <v>8.6999999999999993</v>
      </c>
      <c r="U367" s="1790">
        <v>8.6</v>
      </c>
      <c r="V367" s="1790">
        <v>8.5</v>
      </c>
      <c r="W367" s="1790">
        <v>8.3000000000000007</v>
      </c>
      <c r="X367" s="1790">
        <v>8.1999999999999993</v>
      </c>
      <c r="Y367" s="1795" t="s">
        <v>3737</v>
      </c>
      <c r="Z367" s="1795" t="s">
        <v>3737</v>
      </c>
      <c r="AA367" s="1795" t="s">
        <v>3737</v>
      </c>
      <c r="AB367" s="1795" t="s">
        <v>3737</v>
      </c>
      <c r="AC367" s="1795" t="s">
        <v>3737</v>
      </c>
      <c r="AD367" s="1795" t="s">
        <v>3737</v>
      </c>
      <c r="AE367" s="1795" t="s">
        <v>3737</v>
      </c>
      <c r="AF367" s="1795" t="s">
        <v>3737</v>
      </c>
      <c r="AG367" s="1795" t="s">
        <v>3737</v>
      </c>
      <c r="AH367" s="1795" t="s">
        <v>3737</v>
      </c>
      <c r="AI367" s="1795" t="s">
        <v>3737</v>
      </c>
      <c r="AJ367" s="1795" t="s">
        <v>3737</v>
      </c>
      <c r="AK367" s="1795" t="s">
        <v>3737</v>
      </c>
      <c r="AL367" s="1795" t="s">
        <v>3737</v>
      </c>
      <c r="AM367" s="1795" t="s">
        <v>3737</v>
      </c>
      <c r="AN367" s="1795" t="s">
        <v>3737</v>
      </c>
      <c r="AO367" s="1795" t="s">
        <v>3737</v>
      </c>
      <c r="AP367" s="1795" t="s">
        <v>3737</v>
      </c>
      <c r="AQ367" s="1795" t="s">
        <v>3737</v>
      </c>
      <c r="AR367" s="1795" t="s">
        <v>3737</v>
      </c>
      <c r="AS367" s="1795" t="s">
        <v>3737</v>
      </c>
      <c r="AT367" s="1795" t="s">
        <v>3737</v>
      </c>
    </row>
    <row r="368" spans="1:46" ht="63">
      <c r="A368" s="1787" t="s">
        <v>4869</v>
      </c>
      <c r="B368" s="1788" t="s">
        <v>4870</v>
      </c>
      <c r="C368" s="1788" t="s">
        <v>3564</v>
      </c>
      <c r="D368" s="1788" t="s">
        <v>3564</v>
      </c>
      <c r="E368" s="1788" t="s">
        <v>3749</v>
      </c>
      <c r="F368" s="1788" t="s">
        <v>4871</v>
      </c>
      <c r="G368" s="1788" t="s">
        <v>4487</v>
      </c>
      <c r="H368" s="1788" t="s">
        <v>3736</v>
      </c>
      <c r="I368" s="1789">
        <v>0.8</v>
      </c>
      <c r="J368" s="1789">
        <v>1.9</v>
      </c>
      <c r="K368" s="1789">
        <v>2.4</v>
      </c>
      <c r="L368" s="1789">
        <v>1.5</v>
      </c>
      <c r="M368" s="1789">
        <v>1.7</v>
      </c>
      <c r="N368" s="1789">
        <v>1.7</v>
      </c>
      <c r="O368" s="1789">
        <v>1</v>
      </c>
      <c r="P368" s="1789">
        <v>-3.3</v>
      </c>
      <c r="Q368" s="1789">
        <v>7.3</v>
      </c>
      <c r="R368" s="1789">
        <v>3.9</v>
      </c>
      <c r="S368" s="1789">
        <v>1.8</v>
      </c>
      <c r="T368" s="1790">
        <v>-0.7</v>
      </c>
      <c r="U368" s="1790">
        <v>0.3</v>
      </c>
      <c r="V368" s="1790">
        <v>0.7</v>
      </c>
      <c r="W368" s="1790">
        <v>0.8</v>
      </c>
      <c r="X368" s="1790">
        <v>1.1000000000000001</v>
      </c>
      <c r="Y368" s="1791" t="s">
        <v>3737</v>
      </c>
      <c r="Z368" s="1791" t="s">
        <v>3737</v>
      </c>
      <c r="AA368" s="1791" t="s">
        <v>3737</v>
      </c>
      <c r="AB368" s="1791" t="s">
        <v>3737</v>
      </c>
      <c r="AC368" s="1791" t="s">
        <v>3737</v>
      </c>
      <c r="AD368" s="1791" t="s">
        <v>3737</v>
      </c>
      <c r="AE368" s="1791" t="s">
        <v>3737</v>
      </c>
      <c r="AF368" s="1791" t="s">
        <v>3737</v>
      </c>
      <c r="AG368" s="1791" t="s">
        <v>3737</v>
      </c>
      <c r="AH368" s="1791" t="s">
        <v>3737</v>
      </c>
      <c r="AI368" s="1791" t="s">
        <v>3737</v>
      </c>
      <c r="AJ368" s="1791" t="s">
        <v>3737</v>
      </c>
      <c r="AK368" s="1791" t="s">
        <v>3737</v>
      </c>
      <c r="AL368" s="1791" t="s">
        <v>3737</v>
      </c>
      <c r="AM368" s="1791" t="s">
        <v>3737</v>
      </c>
      <c r="AN368" s="1791" t="s">
        <v>3737</v>
      </c>
      <c r="AO368" s="1791" t="s">
        <v>3737</v>
      </c>
      <c r="AP368" s="1791" t="s">
        <v>3737</v>
      </c>
      <c r="AQ368" s="1791" t="s">
        <v>3737</v>
      </c>
      <c r="AR368" s="1791" t="s">
        <v>3737</v>
      </c>
      <c r="AS368" s="1791" t="s">
        <v>3737</v>
      </c>
      <c r="AT368" s="1791" t="s">
        <v>3737</v>
      </c>
    </row>
    <row r="369" spans="1:46" ht="63">
      <c r="A369" s="1792" t="s">
        <v>4872</v>
      </c>
      <c r="B369" s="1793" t="s">
        <v>4873</v>
      </c>
      <c r="C369" s="1793" t="s">
        <v>3945</v>
      </c>
      <c r="D369" s="1793" t="s">
        <v>3920</v>
      </c>
      <c r="E369" s="1793" t="s">
        <v>3749</v>
      </c>
      <c r="F369" s="1793" t="s">
        <v>4871</v>
      </c>
      <c r="G369" s="1793" t="s">
        <v>4487</v>
      </c>
      <c r="H369" s="1793" t="s">
        <v>3736</v>
      </c>
      <c r="I369" s="1794">
        <v>1956922</v>
      </c>
      <c r="J369" s="1794">
        <v>2022157</v>
      </c>
      <c r="K369" s="1794">
        <v>2074833</v>
      </c>
      <c r="L369" s="1794">
        <v>2127550</v>
      </c>
      <c r="M369" s="1794">
        <v>2200800</v>
      </c>
      <c r="N369" s="1794">
        <v>2284151</v>
      </c>
      <c r="O369" s="1794">
        <v>2339240</v>
      </c>
      <c r="P369" s="1794">
        <v>2286248</v>
      </c>
      <c r="Q369" s="1794">
        <v>2556445</v>
      </c>
      <c r="R369" s="1794">
        <v>2827081</v>
      </c>
      <c r="S369" s="1794">
        <v>2994295</v>
      </c>
      <c r="T369" s="1790">
        <v>3043132</v>
      </c>
      <c r="U369" s="1790">
        <v>3124829</v>
      </c>
      <c r="V369" s="1790">
        <v>3217759</v>
      </c>
      <c r="W369" s="1790">
        <v>3319592</v>
      </c>
      <c r="X369" s="1790">
        <v>3435227</v>
      </c>
      <c r="Y369" s="1795" t="s">
        <v>3737</v>
      </c>
      <c r="Z369" s="1795" t="s">
        <v>3737</v>
      </c>
      <c r="AA369" s="1795" t="s">
        <v>3737</v>
      </c>
      <c r="AB369" s="1795" t="s">
        <v>3737</v>
      </c>
      <c r="AC369" s="1795" t="s">
        <v>3737</v>
      </c>
      <c r="AD369" s="1795" t="s">
        <v>3737</v>
      </c>
      <c r="AE369" s="1795" t="s">
        <v>3737</v>
      </c>
      <c r="AF369" s="1795" t="s">
        <v>3737</v>
      </c>
      <c r="AG369" s="1795" t="s">
        <v>3737</v>
      </c>
      <c r="AH369" s="1795" t="s">
        <v>3737</v>
      </c>
      <c r="AI369" s="1795" t="s">
        <v>3737</v>
      </c>
      <c r="AJ369" s="1795" t="s">
        <v>3737</v>
      </c>
      <c r="AK369" s="1795" t="s">
        <v>3737</v>
      </c>
      <c r="AL369" s="1795" t="s">
        <v>3737</v>
      </c>
      <c r="AM369" s="1795" t="s">
        <v>3737</v>
      </c>
      <c r="AN369" s="1795" t="s">
        <v>3737</v>
      </c>
      <c r="AO369" s="1795" t="s">
        <v>3737</v>
      </c>
      <c r="AP369" s="1795" t="s">
        <v>3737</v>
      </c>
      <c r="AQ369" s="1795" t="s">
        <v>3737</v>
      </c>
      <c r="AR369" s="1795" t="s">
        <v>3737</v>
      </c>
      <c r="AS369" s="1795" t="s">
        <v>3737</v>
      </c>
      <c r="AT369" s="1795" t="s">
        <v>3737</v>
      </c>
    </row>
    <row r="370" spans="1:46" ht="63">
      <c r="A370" s="1787" t="s">
        <v>4874</v>
      </c>
      <c r="B370" s="1788" t="s">
        <v>4875</v>
      </c>
      <c r="C370" s="1788" t="s">
        <v>3945</v>
      </c>
      <c r="D370" s="1788" t="s">
        <v>3920</v>
      </c>
      <c r="E370" s="1788" t="s">
        <v>3749</v>
      </c>
      <c r="F370" s="1788" t="s">
        <v>4871</v>
      </c>
      <c r="G370" s="1788" t="s">
        <v>4487</v>
      </c>
      <c r="H370" s="1788" t="s">
        <v>3736</v>
      </c>
      <c r="I370" s="1789">
        <v>1677964</v>
      </c>
      <c r="J370" s="1789">
        <v>1709968</v>
      </c>
      <c r="K370" s="1789">
        <v>1751302</v>
      </c>
      <c r="L370" s="1789">
        <v>1777800</v>
      </c>
      <c r="M370" s="1789">
        <v>1807455</v>
      </c>
      <c r="N370" s="1789">
        <v>1838282</v>
      </c>
      <c r="O370" s="1789">
        <v>1855947</v>
      </c>
      <c r="P370" s="1789">
        <v>1794460</v>
      </c>
      <c r="Q370" s="1789">
        <v>1926158</v>
      </c>
      <c r="R370" s="1789">
        <v>2000823</v>
      </c>
      <c r="S370" s="1789">
        <v>2036254</v>
      </c>
      <c r="T370" s="1790">
        <v>2021324</v>
      </c>
      <c r="U370" s="1790">
        <v>2028156</v>
      </c>
      <c r="V370" s="1790">
        <v>2041517</v>
      </c>
      <c r="W370" s="1790">
        <v>2057767</v>
      </c>
      <c r="X370" s="1790">
        <v>2079538</v>
      </c>
      <c r="Y370" s="1791" t="s">
        <v>3737</v>
      </c>
      <c r="Z370" s="1791" t="s">
        <v>3737</v>
      </c>
      <c r="AA370" s="1791" t="s">
        <v>3737</v>
      </c>
      <c r="AB370" s="1791" t="s">
        <v>3737</v>
      </c>
      <c r="AC370" s="1791" t="s">
        <v>3737</v>
      </c>
      <c r="AD370" s="1791" t="s">
        <v>3737</v>
      </c>
      <c r="AE370" s="1791" t="s">
        <v>3737</v>
      </c>
      <c r="AF370" s="1791" t="s">
        <v>3737</v>
      </c>
      <c r="AG370" s="1791" t="s">
        <v>3737</v>
      </c>
      <c r="AH370" s="1791" t="s">
        <v>3737</v>
      </c>
      <c r="AI370" s="1791" t="s">
        <v>3737</v>
      </c>
      <c r="AJ370" s="1791" t="s">
        <v>3737</v>
      </c>
      <c r="AK370" s="1791" t="s">
        <v>3737</v>
      </c>
      <c r="AL370" s="1791" t="s">
        <v>3737</v>
      </c>
      <c r="AM370" s="1791" t="s">
        <v>3737</v>
      </c>
      <c r="AN370" s="1791" t="s">
        <v>3737</v>
      </c>
      <c r="AO370" s="1791" t="s">
        <v>3737</v>
      </c>
      <c r="AP370" s="1791" t="s">
        <v>3737</v>
      </c>
      <c r="AQ370" s="1791" t="s">
        <v>3737</v>
      </c>
      <c r="AR370" s="1791" t="s">
        <v>3737</v>
      </c>
      <c r="AS370" s="1791" t="s">
        <v>3737</v>
      </c>
      <c r="AT370" s="1791" t="s">
        <v>3737</v>
      </c>
    </row>
    <row r="371" spans="1:46" ht="252">
      <c r="A371" s="1792" t="s">
        <v>4876</v>
      </c>
      <c r="B371" s="1793" t="s">
        <v>4877</v>
      </c>
      <c r="C371" s="1793" t="s">
        <v>3564</v>
      </c>
      <c r="D371" s="1793" t="s">
        <v>3564</v>
      </c>
      <c r="E371" s="1793" t="s">
        <v>3749</v>
      </c>
      <c r="F371" s="1793" t="s">
        <v>4878</v>
      </c>
      <c r="G371" s="1793" t="s">
        <v>4879</v>
      </c>
      <c r="H371" s="1793" t="s">
        <v>3736</v>
      </c>
      <c r="I371" s="1794">
        <v>1.2</v>
      </c>
      <c r="J371" s="1794">
        <v>2.2999999999999998</v>
      </c>
      <c r="K371" s="1794">
        <v>2.8</v>
      </c>
      <c r="L371" s="1794">
        <v>1.9</v>
      </c>
      <c r="M371" s="1794">
        <v>2.1</v>
      </c>
      <c r="N371" s="1794">
        <v>2.5</v>
      </c>
      <c r="O371" s="1794">
        <v>2.2000000000000002</v>
      </c>
      <c r="P371" s="1794">
        <v>-2.9</v>
      </c>
      <c r="Q371" s="1794">
        <v>7.6</v>
      </c>
      <c r="R371" s="1794">
        <v>1.7</v>
      </c>
      <c r="S371" s="1794">
        <v>1.6</v>
      </c>
      <c r="T371" s="1790">
        <v>0</v>
      </c>
      <c r="U371" s="1790">
        <v>1</v>
      </c>
      <c r="V371" s="1790">
        <v>1.3</v>
      </c>
      <c r="W371" s="1790">
        <v>1.4</v>
      </c>
      <c r="X371" s="1790">
        <v>1.6</v>
      </c>
      <c r="Y371" s="1795" t="s">
        <v>3737</v>
      </c>
      <c r="Z371" s="1795" t="s">
        <v>3737</v>
      </c>
      <c r="AA371" s="1795" t="s">
        <v>3737</v>
      </c>
      <c r="AB371" s="1795" t="s">
        <v>3737</v>
      </c>
      <c r="AC371" s="1795" t="s">
        <v>3737</v>
      </c>
      <c r="AD371" s="1795" t="s">
        <v>3737</v>
      </c>
      <c r="AE371" s="1795" t="s">
        <v>3737</v>
      </c>
      <c r="AF371" s="1795" t="s">
        <v>3737</v>
      </c>
      <c r="AG371" s="1795" t="s">
        <v>3737</v>
      </c>
      <c r="AH371" s="1795" t="s">
        <v>3737</v>
      </c>
      <c r="AI371" s="1795" t="s">
        <v>3737</v>
      </c>
      <c r="AJ371" s="1795" t="s">
        <v>3737</v>
      </c>
      <c r="AK371" s="1795" t="s">
        <v>3737</v>
      </c>
      <c r="AL371" s="1795" t="s">
        <v>3737</v>
      </c>
      <c r="AM371" s="1795" t="s">
        <v>3737</v>
      </c>
      <c r="AN371" s="1795" t="s">
        <v>3737</v>
      </c>
      <c r="AO371" s="1795" t="s">
        <v>3737</v>
      </c>
      <c r="AP371" s="1795" t="s">
        <v>3737</v>
      </c>
      <c r="AQ371" s="1795" t="s">
        <v>3737</v>
      </c>
      <c r="AR371" s="1795" t="s">
        <v>3737</v>
      </c>
      <c r="AS371" s="1795" t="s">
        <v>3737</v>
      </c>
      <c r="AT371" s="1795" t="s">
        <v>3737</v>
      </c>
    </row>
    <row r="372" spans="1:46" ht="252">
      <c r="A372" s="1787" t="s">
        <v>4880</v>
      </c>
      <c r="B372" s="1788" t="s">
        <v>4881</v>
      </c>
      <c r="C372" s="1788" t="s">
        <v>3945</v>
      </c>
      <c r="D372" s="1788" t="s">
        <v>3920</v>
      </c>
      <c r="E372" s="1788" t="s">
        <v>3749</v>
      </c>
      <c r="F372" s="1788" t="s">
        <v>4878</v>
      </c>
      <c r="G372" s="1788" t="s">
        <v>4879</v>
      </c>
      <c r="H372" s="1788" t="s">
        <v>3736</v>
      </c>
      <c r="I372" s="1789">
        <v>29573</v>
      </c>
      <c r="J372" s="1789">
        <v>30675</v>
      </c>
      <c r="K372" s="1789">
        <v>31605</v>
      </c>
      <c r="L372" s="1789">
        <v>32543</v>
      </c>
      <c r="M372" s="1789">
        <v>33805</v>
      </c>
      <c r="N372" s="1789">
        <v>35345</v>
      </c>
      <c r="O372" s="1789">
        <v>36657</v>
      </c>
      <c r="P372" s="1789">
        <v>35992</v>
      </c>
      <c r="Q372" s="1789">
        <v>40362</v>
      </c>
      <c r="R372" s="1789">
        <v>43702</v>
      </c>
      <c r="S372" s="1789">
        <v>46203</v>
      </c>
      <c r="T372" s="1790">
        <v>47319</v>
      </c>
      <c r="U372" s="1790">
        <v>48909</v>
      </c>
      <c r="V372" s="1790">
        <v>50670</v>
      </c>
      <c r="W372" s="1790">
        <v>52578</v>
      </c>
      <c r="X372" s="1790">
        <v>54719</v>
      </c>
      <c r="Y372" s="1791" t="s">
        <v>3737</v>
      </c>
      <c r="Z372" s="1791" t="s">
        <v>3737</v>
      </c>
      <c r="AA372" s="1791" t="s">
        <v>3737</v>
      </c>
      <c r="AB372" s="1791" t="s">
        <v>3737</v>
      </c>
      <c r="AC372" s="1791" t="s">
        <v>3737</v>
      </c>
      <c r="AD372" s="1791" t="s">
        <v>3737</v>
      </c>
      <c r="AE372" s="1791" t="s">
        <v>3737</v>
      </c>
      <c r="AF372" s="1791" t="s">
        <v>3737</v>
      </c>
      <c r="AG372" s="1791" t="s">
        <v>3737</v>
      </c>
      <c r="AH372" s="1791" t="s">
        <v>3737</v>
      </c>
      <c r="AI372" s="1791" t="s">
        <v>3737</v>
      </c>
      <c r="AJ372" s="1791" t="s">
        <v>3737</v>
      </c>
      <c r="AK372" s="1791" t="s">
        <v>3737</v>
      </c>
      <c r="AL372" s="1791" t="s">
        <v>3737</v>
      </c>
      <c r="AM372" s="1791" t="s">
        <v>3737</v>
      </c>
      <c r="AN372" s="1791" t="s">
        <v>3737</v>
      </c>
      <c r="AO372" s="1791" t="s">
        <v>3737</v>
      </c>
      <c r="AP372" s="1791" t="s">
        <v>3737</v>
      </c>
      <c r="AQ372" s="1791" t="s">
        <v>3737</v>
      </c>
      <c r="AR372" s="1791" t="s">
        <v>3737</v>
      </c>
      <c r="AS372" s="1791" t="s">
        <v>3737</v>
      </c>
      <c r="AT372" s="1791" t="s">
        <v>3737</v>
      </c>
    </row>
    <row r="373" spans="1:46" ht="252">
      <c r="A373" s="1792" t="s">
        <v>4882</v>
      </c>
      <c r="B373" s="1793" t="s">
        <v>4883</v>
      </c>
      <c r="C373" s="1793" t="s">
        <v>3945</v>
      </c>
      <c r="D373" s="1793" t="s">
        <v>3920</v>
      </c>
      <c r="E373" s="1793" t="s">
        <v>3749</v>
      </c>
      <c r="F373" s="1793" t="s">
        <v>4878</v>
      </c>
      <c r="G373" s="1793" t="s">
        <v>4879</v>
      </c>
      <c r="H373" s="1793" t="s">
        <v>3736</v>
      </c>
      <c r="I373" s="1794">
        <v>25358</v>
      </c>
      <c r="J373" s="1794">
        <v>25939</v>
      </c>
      <c r="K373" s="1794">
        <v>26677</v>
      </c>
      <c r="L373" s="1794">
        <v>27193</v>
      </c>
      <c r="M373" s="1794">
        <v>27763</v>
      </c>
      <c r="N373" s="1794">
        <v>28446</v>
      </c>
      <c r="O373" s="1794">
        <v>29084</v>
      </c>
      <c r="P373" s="1794">
        <v>28250</v>
      </c>
      <c r="Q373" s="1794">
        <v>30411</v>
      </c>
      <c r="R373" s="1794">
        <v>30930</v>
      </c>
      <c r="S373" s="1794">
        <v>31420</v>
      </c>
      <c r="T373" s="1790">
        <v>31430</v>
      </c>
      <c r="U373" s="1790">
        <v>31744</v>
      </c>
      <c r="V373" s="1790">
        <v>32148</v>
      </c>
      <c r="W373" s="1790">
        <v>32592</v>
      </c>
      <c r="X373" s="1790">
        <v>33124</v>
      </c>
      <c r="Y373" s="1795" t="s">
        <v>3737</v>
      </c>
      <c r="Z373" s="1795" t="s">
        <v>3737</v>
      </c>
      <c r="AA373" s="1795" t="s">
        <v>3737</v>
      </c>
      <c r="AB373" s="1795" t="s">
        <v>3737</v>
      </c>
      <c r="AC373" s="1795" t="s">
        <v>3737</v>
      </c>
      <c r="AD373" s="1795" t="s">
        <v>3737</v>
      </c>
      <c r="AE373" s="1795" t="s">
        <v>3737</v>
      </c>
      <c r="AF373" s="1795" t="s">
        <v>3737</v>
      </c>
      <c r="AG373" s="1795" t="s">
        <v>3737</v>
      </c>
      <c r="AH373" s="1795" t="s">
        <v>3737</v>
      </c>
      <c r="AI373" s="1795" t="s">
        <v>3737</v>
      </c>
      <c r="AJ373" s="1795" t="s">
        <v>3737</v>
      </c>
      <c r="AK373" s="1795" t="s">
        <v>3737</v>
      </c>
      <c r="AL373" s="1795" t="s">
        <v>3737</v>
      </c>
      <c r="AM373" s="1795" t="s">
        <v>3737</v>
      </c>
      <c r="AN373" s="1795" t="s">
        <v>3737</v>
      </c>
      <c r="AO373" s="1795" t="s">
        <v>3737</v>
      </c>
      <c r="AP373" s="1795" t="s">
        <v>3737</v>
      </c>
      <c r="AQ373" s="1795" t="s">
        <v>3737</v>
      </c>
      <c r="AR373" s="1795" t="s">
        <v>3737</v>
      </c>
      <c r="AS373" s="1795" t="s">
        <v>3737</v>
      </c>
      <c r="AT373" s="1795" t="s">
        <v>3737</v>
      </c>
    </row>
    <row r="374" spans="1:46" ht="283.5">
      <c r="A374" s="1787" t="s">
        <v>4884</v>
      </c>
      <c r="B374" s="1788" t="s">
        <v>4885</v>
      </c>
      <c r="C374" s="1788" t="s">
        <v>3564</v>
      </c>
      <c r="D374" s="1788" t="s">
        <v>3564</v>
      </c>
      <c r="E374" s="1788" t="s">
        <v>3882</v>
      </c>
      <c r="F374" s="1788" t="s">
        <v>4886</v>
      </c>
      <c r="G374" s="1788" t="s">
        <v>4455</v>
      </c>
      <c r="H374" s="1788" t="s">
        <v>3736</v>
      </c>
      <c r="I374" s="1789">
        <v>9.1</v>
      </c>
      <c r="J374" s="1789">
        <v>9.1</v>
      </c>
      <c r="K374" s="1789">
        <v>9.1</v>
      </c>
      <c r="L374" s="1789">
        <v>9.1</v>
      </c>
      <c r="M374" s="1789">
        <v>9.1</v>
      </c>
      <c r="N374" s="1789">
        <v>9.1</v>
      </c>
      <c r="O374" s="1789">
        <v>9.1</v>
      </c>
      <c r="P374" s="1789">
        <v>9.1</v>
      </c>
      <c r="Q374" s="1789">
        <v>9.1</v>
      </c>
      <c r="R374" s="1789">
        <v>9.1</v>
      </c>
      <c r="S374" s="1789">
        <v>9.1</v>
      </c>
      <c r="T374" s="1790">
        <v>9.1</v>
      </c>
      <c r="U374" s="1790">
        <v>9.1</v>
      </c>
      <c r="V374" s="1790">
        <v>9.1</v>
      </c>
      <c r="W374" s="1790">
        <v>9.1</v>
      </c>
      <c r="X374" s="1790">
        <v>9.1</v>
      </c>
      <c r="Y374" s="1791" t="s">
        <v>3737</v>
      </c>
      <c r="Z374" s="1791" t="s">
        <v>3737</v>
      </c>
      <c r="AA374" s="1791" t="s">
        <v>3737</v>
      </c>
      <c r="AB374" s="1791" t="s">
        <v>3737</v>
      </c>
      <c r="AC374" s="1791" t="s">
        <v>3737</v>
      </c>
      <c r="AD374" s="1791" t="s">
        <v>3737</v>
      </c>
      <c r="AE374" s="1791" t="s">
        <v>3737</v>
      </c>
      <c r="AF374" s="1791" t="s">
        <v>3737</v>
      </c>
      <c r="AG374" s="1791" t="s">
        <v>3737</v>
      </c>
      <c r="AH374" s="1791" t="s">
        <v>3737</v>
      </c>
      <c r="AI374" s="1791" t="s">
        <v>3737</v>
      </c>
      <c r="AJ374" s="1791" t="s">
        <v>3737</v>
      </c>
      <c r="AK374" s="1791" t="s">
        <v>3737</v>
      </c>
      <c r="AL374" s="1791" t="s">
        <v>3737</v>
      </c>
      <c r="AM374" s="1791" t="s">
        <v>3737</v>
      </c>
      <c r="AN374" s="1791" t="s">
        <v>3737</v>
      </c>
      <c r="AO374" s="1791" t="s">
        <v>3737</v>
      </c>
      <c r="AP374" s="1791" t="s">
        <v>3737</v>
      </c>
      <c r="AQ374" s="1791" t="s">
        <v>3737</v>
      </c>
      <c r="AR374" s="1791" t="s">
        <v>3737</v>
      </c>
      <c r="AS374" s="1791" t="s">
        <v>3737</v>
      </c>
      <c r="AT374" s="1791" t="s">
        <v>3737</v>
      </c>
    </row>
    <row r="375" spans="1:46" ht="42">
      <c r="A375" s="1792" t="s">
        <v>4887</v>
      </c>
      <c r="B375" s="1793" t="s">
        <v>4888</v>
      </c>
      <c r="C375" s="1793" t="s">
        <v>3945</v>
      </c>
      <c r="D375" s="1793" t="s">
        <v>3920</v>
      </c>
      <c r="E375" s="1793" t="s">
        <v>4170</v>
      </c>
      <c r="F375" s="1793" t="s">
        <v>4889</v>
      </c>
      <c r="G375" s="1793" t="s">
        <v>3564</v>
      </c>
      <c r="H375" s="1793" t="s">
        <v>3736</v>
      </c>
      <c r="I375" s="1795">
        <v>133534</v>
      </c>
      <c r="J375" s="1795">
        <v>119049</v>
      </c>
      <c r="K375" s="1795">
        <v>106540</v>
      </c>
      <c r="L375" s="1795">
        <v>106291</v>
      </c>
      <c r="M375" s="1795">
        <v>112252</v>
      </c>
      <c r="N375" s="1795">
        <v>114757</v>
      </c>
      <c r="O375" s="1795">
        <v>118438</v>
      </c>
      <c r="P375" s="1795">
        <v>133849</v>
      </c>
      <c r="Q375" s="1795">
        <v>240197</v>
      </c>
      <c r="R375" s="1795">
        <v>232717</v>
      </c>
      <c r="S375" s="1795" t="s">
        <v>3737</v>
      </c>
      <c r="T375" s="1795" t="s">
        <v>3737</v>
      </c>
      <c r="U375" s="1795" t="s">
        <v>3737</v>
      </c>
      <c r="V375" s="1795" t="s">
        <v>3737</v>
      </c>
      <c r="W375" s="1795" t="s">
        <v>3737</v>
      </c>
      <c r="X375" s="1795" t="s">
        <v>3737</v>
      </c>
      <c r="Y375" s="1795" t="s">
        <v>3737</v>
      </c>
      <c r="Z375" s="1795" t="s">
        <v>3737</v>
      </c>
      <c r="AA375" s="1795" t="s">
        <v>3737</v>
      </c>
      <c r="AB375" s="1795" t="s">
        <v>3737</v>
      </c>
      <c r="AC375" s="1795" t="s">
        <v>3737</v>
      </c>
      <c r="AD375" s="1795" t="s">
        <v>3737</v>
      </c>
      <c r="AE375" s="1795" t="s">
        <v>3737</v>
      </c>
      <c r="AF375" s="1795" t="s">
        <v>3737</v>
      </c>
      <c r="AG375" s="1795" t="s">
        <v>3737</v>
      </c>
      <c r="AH375" s="1795" t="s">
        <v>3737</v>
      </c>
      <c r="AI375" s="1795" t="s">
        <v>3737</v>
      </c>
      <c r="AJ375" s="1795" t="s">
        <v>3737</v>
      </c>
      <c r="AK375" s="1795" t="s">
        <v>3737</v>
      </c>
      <c r="AL375" s="1795" t="s">
        <v>3737</v>
      </c>
      <c r="AM375" s="1795" t="s">
        <v>3737</v>
      </c>
      <c r="AN375" s="1795" t="s">
        <v>3737</v>
      </c>
      <c r="AO375" s="1795" t="s">
        <v>3737</v>
      </c>
      <c r="AP375" s="1795" t="s">
        <v>3737</v>
      </c>
      <c r="AQ375" s="1795" t="s">
        <v>3737</v>
      </c>
      <c r="AR375" s="1795" t="s">
        <v>3737</v>
      </c>
      <c r="AS375" s="1795" t="s">
        <v>3737</v>
      </c>
      <c r="AT375" s="1795" t="s">
        <v>3737</v>
      </c>
    </row>
    <row r="376" spans="1:46" ht="63">
      <c r="A376" s="1787" t="s">
        <v>4890</v>
      </c>
      <c r="B376" s="1788" t="s">
        <v>4891</v>
      </c>
      <c r="C376" s="1788" t="s">
        <v>3564</v>
      </c>
      <c r="D376" s="1788" t="s">
        <v>3564</v>
      </c>
      <c r="E376" s="1788" t="s">
        <v>3882</v>
      </c>
      <c r="F376" s="1788" t="s">
        <v>4892</v>
      </c>
      <c r="G376" s="1788" t="s">
        <v>3564</v>
      </c>
      <c r="H376" s="1788" t="s">
        <v>3736</v>
      </c>
      <c r="I376" s="1789">
        <v>5</v>
      </c>
      <c r="J376" s="1789">
        <v>5</v>
      </c>
      <c r="K376" s="1789">
        <v>5</v>
      </c>
      <c r="L376" s="1789">
        <v>5</v>
      </c>
      <c r="M376" s="1789">
        <v>5</v>
      </c>
      <c r="N376" s="1789">
        <v>5</v>
      </c>
      <c r="O376" s="1789">
        <v>5</v>
      </c>
      <c r="P376" s="1789">
        <v>5</v>
      </c>
      <c r="Q376" s="1789">
        <v>5</v>
      </c>
      <c r="R376" s="1789">
        <v>5</v>
      </c>
      <c r="S376" s="1789">
        <v>5</v>
      </c>
      <c r="T376" s="1790">
        <v>5</v>
      </c>
      <c r="U376" s="1790">
        <v>5</v>
      </c>
      <c r="V376" s="1790">
        <v>5</v>
      </c>
      <c r="W376" s="1790">
        <v>5</v>
      </c>
      <c r="X376" s="1790">
        <v>5</v>
      </c>
      <c r="Y376" s="1791" t="s">
        <v>3737</v>
      </c>
      <c r="Z376" s="1791" t="s">
        <v>3737</v>
      </c>
      <c r="AA376" s="1791" t="s">
        <v>3737</v>
      </c>
      <c r="AB376" s="1791" t="s">
        <v>3737</v>
      </c>
      <c r="AC376" s="1791" t="s">
        <v>3737</v>
      </c>
      <c r="AD376" s="1791" t="s">
        <v>3737</v>
      </c>
      <c r="AE376" s="1791" t="s">
        <v>3737</v>
      </c>
      <c r="AF376" s="1791" t="s">
        <v>3737</v>
      </c>
      <c r="AG376" s="1791" t="s">
        <v>3737</v>
      </c>
      <c r="AH376" s="1791" t="s">
        <v>3737</v>
      </c>
      <c r="AI376" s="1791" t="s">
        <v>3737</v>
      </c>
      <c r="AJ376" s="1791" t="s">
        <v>3737</v>
      </c>
      <c r="AK376" s="1791" t="s">
        <v>3737</v>
      </c>
      <c r="AL376" s="1791" t="s">
        <v>3737</v>
      </c>
      <c r="AM376" s="1791" t="s">
        <v>3737</v>
      </c>
      <c r="AN376" s="1791" t="s">
        <v>3737</v>
      </c>
      <c r="AO376" s="1791" t="s">
        <v>3737</v>
      </c>
      <c r="AP376" s="1791" t="s">
        <v>3737</v>
      </c>
      <c r="AQ376" s="1791" t="s">
        <v>3737</v>
      </c>
      <c r="AR376" s="1791" t="s">
        <v>3737</v>
      </c>
      <c r="AS376" s="1791" t="s">
        <v>3737</v>
      </c>
      <c r="AT376" s="1791" t="s">
        <v>3737</v>
      </c>
    </row>
    <row r="377" spans="1:46" ht="63">
      <c r="A377" s="1792" t="s">
        <v>4893</v>
      </c>
      <c r="B377" s="1793" t="s">
        <v>4894</v>
      </c>
      <c r="C377" s="1793" t="s">
        <v>3564</v>
      </c>
      <c r="D377" s="1793" t="s">
        <v>3927</v>
      </c>
      <c r="E377" s="1793" t="s">
        <v>4026</v>
      </c>
      <c r="F377" s="1793" t="s">
        <v>4895</v>
      </c>
      <c r="G377" s="1793" t="s">
        <v>3564</v>
      </c>
      <c r="H377" s="1793" t="s">
        <v>3736</v>
      </c>
      <c r="I377" s="1795">
        <v>0.1045</v>
      </c>
      <c r="J377" s="1794">
        <v>0.107</v>
      </c>
      <c r="K377" s="1794">
        <v>0.109</v>
      </c>
      <c r="L377" s="1794">
        <v>0.111</v>
      </c>
      <c r="M377" s="1794">
        <v>0.113</v>
      </c>
      <c r="N377" s="1794">
        <v>0.115</v>
      </c>
      <c r="O377" s="1794">
        <v>0.11700000000000001</v>
      </c>
      <c r="P377" s="1794">
        <v>0.11700000000000001</v>
      </c>
      <c r="Q377" s="1794">
        <v>0.122</v>
      </c>
      <c r="R377" s="1794">
        <v>0.125</v>
      </c>
      <c r="S377" s="1794">
        <v>0.127</v>
      </c>
      <c r="T377" s="1790">
        <v>0.129</v>
      </c>
      <c r="U377" s="1790">
        <v>0.13100000000000001</v>
      </c>
      <c r="V377" s="1790">
        <v>0.13300000000000001</v>
      </c>
      <c r="W377" s="1790">
        <v>0.13600000000000001</v>
      </c>
      <c r="X377" s="1790">
        <v>0.13800000000000001</v>
      </c>
      <c r="Y377" s="1795" t="s">
        <v>3737</v>
      </c>
      <c r="Z377" s="1795" t="s">
        <v>3737</v>
      </c>
      <c r="AA377" s="1795" t="s">
        <v>3737</v>
      </c>
      <c r="AB377" s="1795" t="s">
        <v>3737</v>
      </c>
      <c r="AC377" s="1795" t="s">
        <v>3737</v>
      </c>
      <c r="AD377" s="1795" t="s">
        <v>3737</v>
      </c>
      <c r="AE377" s="1795" t="s">
        <v>3737</v>
      </c>
      <c r="AF377" s="1795" t="s">
        <v>3737</v>
      </c>
      <c r="AG377" s="1795" t="s">
        <v>3737</v>
      </c>
      <c r="AH377" s="1795" t="s">
        <v>3737</v>
      </c>
      <c r="AI377" s="1795" t="s">
        <v>3737</v>
      </c>
      <c r="AJ377" s="1795" t="s">
        <v>3737</v>
      </c>
      <c r="AK377" s="1795" t="s">
        <v>3737</v>
      </c>
      <c r="AL377" s="1795" t="s">
        <v>3737</v>
      </c>
      <c r="AM377" s="1795" t="s">
        <v>3737</v>
      </c>
      <c r="AN377" s="1795" t="s">
        <v>3737</v>
      </c>
      <c r="AO377" s="1795" t="s">
        <v>3737</v>
      </c>
      <c r="AP377" s="1795" t="s">
        <v>3737</v>
      </c>
      <c r="AQ377" s="1795" t="s">
        <v>3737</v>
      </c>
      <c r="AR377" s="1795" t="s">
        <v>3737</v>
      </c>
      <c r="AS377" s="1795" t="s">
        <v>3737</v>
      </c>
      <c r="AT377" s="1795" t="s">
        <v>3737</v>
      </c>
    </row>
    <row r="378" spans="1:46" ht="42">
      <c r="A378" s="1787" t="s">
        <v>4896</v>
      </c>
      <c r="B378" s="1788" t="s">
        <v>4897</v>
      </c>
      <c r="C378" s="1788" t="s">
        <v>3564</v>
      </c>
      <c r="D378" s="1788" t="s">
        <v>3564</v>
      </c>
      <c r="E378" s="1788" t="s">
        <v>4898</v>
      </c>
      <c r="F378" s="1788" t="s">
        <v>4899</v>
      </c>
      <c r="G378" s="1788" t="s">
        <v>3564</v>
      </c>
      <c r="H378" s="1788" t="s">
        <v>3736</v>
      </c>
      <c r="I378" s="1791">
        <v>151.88499999999999</v>
      </c>
      <c r="J378" s="1791">
        <v>136.73400000000001</v>
      </c>
      <c r="K378" s="1791">
        <v>70.150000000000006</v>
      </c>
      <c r="L378" s="1791">
        <v>63.164000000000001</v>
      </c>
      <c r="M378" s="1791">
        <v>75.947999999999993</v>
      </c>
      <c r="N378" s="1791" t="s">
        <v>3737</v>
      </c>
      <c r="O378" s="1791" t="s">
        <v>3737</v>
      </c>
      <c r="P378" s="1791" t="s">
        <v>3737</v>
      </c>
      <c r="Q378" s="1791" t="s">
        <v>3737</v>
      </c>
      <c r="R378" s="1791" t="s">
        <v>3737</v>
      </c>
      <c r="S378" s="1791" t="s">
        <v>3737</v>
      </c>
      <c r="T378" s="1791" t="s">
        <v>3737</v>
      </c>
      <c r="U378" s="1791" t="s">
        <v>3737</v>
      </c>
      <c r="V378" s="1791" t="s">
        <v>3737</v>
      </c>
      <c r="W378" s="1791" t="s">
        <v>3737</v>
      </c>
      <c r="X378" s="1791" t="s">
        <v>3737</v>
      </c>
      <c r="Y378" s="1791" t="s">
        <v>3737</v>
      </c>
      <c r="Z378" s="1791" t="s">
        <v>3737</v>
      </c>
      <c r="AA378" s="1791" t="s">
        <v>3737</v>
      </c>
      <c r="AB378" s="1791" t="s">
        <v>3737</v>
      </c>
      <c r="AC378" s="1791" t="s">
        <v>3737</v>
      </c>
      <c r="AD378" s="1791" t="s">
        <v>3737</v>
      </c>
      <c r="AE378" s="1791" t="s">
        <v>3737</v>
      </c>
      <c r="AF378" s="1791" t="s">
        <v>3737</v>
      </c>
      <c r="AG378" s="1791" t="s">
        <v>3737</v>
      </c>
      <c r="AH378" s="1791" t="s">
        <v>3737</v>
      </c>
      <c r="AI378" s="1791" t="s">
        <v>3737</v>
      </c>
      <c r="AJ378" s="1791" t="s">
        <v>3737</v>
      </c>
      <c r="AK378" s="1791" t="s">
        <v>3737</v>
      </c>
      <c r="AL378" s="1791" t="s">
        <v>3737</v>
      </c>
      <c r="AM378" s="1791" t="s">
        <v>3737</v>
      </c>
      <c r="AN378" s="1791" t="s">
        <v>3737</v>
      </c>
      <c r="AO378" s="1791" t="s">
        <v>3737</v>
      </c>
      <c r="AP378" s="1791" t="s">
        <v>3737</v>
      </c>
      <c r="AQ378" s="1791" t="s">
        <v>3737</v>
      </c>
      <c r="AR378" s="1791" t="s">
        <v>3737</v>
      </c>
      <c r="AS378" s="1791" t="s">
        <v>3737</v>
      </c>
      <c r="AT378" s="1791" t="s">
        <v>3737</v>
      </c>
    </row>
    <row r="379" spans="1:46" ht="42">
      <c r="A379" s="1792" t="s">
        <v>4900</v>
      </c>
      <c r="B379" s="1793" t="s">
        <v>4901</v>
      </c>
      <c r="C379" s="1793" t="s">
        <v>3564</v>
      </c>
      <c r="D379" s="1793" t="s">
        <v>3564</v>
      </c>
      <c r="E379" s="1793" t="s">
        <v>4898</v>
      </c>
      <c r="F379" s="1793" t="s">
        <v>4902</v>
      </c>
      <c r="G379" s="1793" t="s">
        <v>3564</v>
      </c>
      <c r="H379" s="1793" t="s">
        <v>3736</v>
      </c>
      <c r="I379" s="1795">
        <v>927.28499999999997</v>
      </c>
      <c r="J379" s="1795">
        <v>848.27200000000005</v>
      </c>
      <c r="K379" s="1795">
        <v>435.72399999999999</v>
      </c>
      <c r="L379" s="1795">
        <v>397.30200000000002</v>
      </c>
      <c r="M379" s="1795">
        <v>487.899</v>
      </c>
      <c r="N379" s="1795" t="s">
        <v>3737</v>
      </c>
      <c r="O379" s="1795" t="s">
        <v>3737</v>
      </c>
      <c r="P379" s="1795" t="s">
        <v>3737</v>
      </c>
      <c r="Q379" s="1795" t="s">
        <v>3737</v>
      </c>
      <c r="R379" s="1795" t="s">
        <v>3737</v>
      </c>
      <c r="S379" s="1795" t="s">
        <v>3737</v>
      </c>
      <c r="T379" s="1795" t="s">
        <v>3737</v>
      </c>
      <c r="U379" s="1795" t="s">
        <v>3737</v>
      </c>
      <c r="V379" s="1795" t="s">
        <v>3737</v>
      </c>
      <c r="W379" s="1795" t="s">
        <v>3737</v>
      </c>
      <c r="X379" s="1795" t="s">
        <v>3737</v>
      </c>
      <c r="Y379" s="1795" t="s">
        <v>3737</v>
      </c>
      <c r="Z379" s="1795" t="s">
        <v>3737</v>
      </c>
      <c r="AA379" s="1795" t="s">
        <v>3737</v>
      </c>
      <c r="AB379" s="1795" t="s">
        <v>3737</v>
      </c>
      <c r="AC379" s="1795" t="s">
        <v>3737</v>
      </c>
      <c r="AD379" s="1795" t="s">
        <v>3737</v>
      </c>
      <c r="AE379" s="1795" t="s">
        <v>3737</v>
      </c>
      <c r="AF379" s="1795" t="s">
        <v>3737</v>
      </c>
      <c r="AG379" s="1795" t="s">
        <v>3737</v>
      </c>
      <c r="AH379" s="1795" t="s">
        <v>3737</v>
      </c>
      <c r="AI379" s="1795" t="s">
        <v>3737</v>
      </c>
      <c r="AJ379" s="1795" t="s">
        <v>3737</v>
      </c>
      <c r="AK379" s="1795" t="s">
        <v>3737</v>
      </c>
      <c r="AL379" s="1795" t="s">
        <v>3737</v>
      </c>
      <c r="AM379" s="1795" t="s">
        <v>3737</v>
      </c>
      <c r="AN379" s="1795" t="s">
        <v>3737</v>
      </c>
      <c r="AO379" s="1795" t="s">
        <v>3737</v>
      </c>
      <c r="AP379" s="1795" t="s">
        <v>3737</v>
      </c>
      <c r="AQ379" s="1795" t="s">
        <v>3737</v>
      </c>
      <c r="AR379" s="1795" t="s">
        <v>3737</v>
      </c>
      <c r="AS379" s="1795" t="s">
        <v>3737</v>
      </c>
      <c r="AT379" s="1795" t="s">
        <v>3737</v>
      </c>
    </row>
    <row r="380" spans="1:46" ht="21">
      <c r="A380" s="1787" t="s">
        <v>4903</v>
      </c>
      <c r="B380" s="1788" t="s">
        <v>4904</v>
      </c>
      <c r="C380" s="1788" t="s">
        <v>3564</v>
      </c>
      <c r="D380" s="1788" t="s">
        <v>3564</v>
      </c>
      <c r="E380" s="1788" t="s">
        <v>4905</v>
      </c>
      <c r="F380" s="1788" t="s">
        <v>4906</v>
      </c>
      <c r="G380" s="1788" t="s">
        <v>3564</v>
      </c>
      <c r="H380" s="1788" t="s">
        <v>3736</v>
      </c>
      <c r="I380" s="1791">
        <v>927.28499999999997</v>
      </c>
      <c r="J380" s="1791">
        <v>848.27200000000005</v>
      </c>
      <c r="K380" s="1791">
        <v>435.72399999999999</v>
      </c>
      <c r="L380" s="1791">
        <v>397.30200000000002</v>
      </c>
      <c r="M380" s="1791">
        <v>487.899</v>
      </c>
      <c r="N380" s="1791" t="s">
        <v>3737</v>
      </c>
      <c r="O380" s="1791" t="s">
        <v>3737</v>
      </c>
      <c r="P380" s="1791" t="s">
        <v>3737</v>
      </c>
      <c r="Q380" s="1791" t="s">
        <v>3737</v>
      </c>
      <c r="R380" s="1791" t="s">
        <v>3737</v>
      </c>
      <c r="S380" s="1791" t="s">
        <v>3737</v>
      </c>
      <c r="T380" s="1791" t="s">
        <v>3737</v>
      </c>
      <c r="U380" s="1791" t="s">
        <v>3737</v>
      </c>
      <c r="V380" s="1791" t="s">
        <v>3737</v>
      </c>
      <c r="W380" s="1791" t="s">
        <v>3737</v>
      </c>
      <c r="X380" s="1791" t="s">
        <v>3737</v>
      </c>
      <c r="Y380" s="1791" t="s">
        <v>3737</v>
      </c>
      <c r="Z380" s="1791" t="s">
        <v>3737</v>
      </c>
      <c r="AA380" s="1791" t="s">
        <v>3737</v>
      </c>
      <c r="AB380" s="1791" t="s">
        <v>3737</v>
      </c>
      <c r="AC380" s="1791" t="s">
        <v>3737</v>
      </c>
      <c r="AD380" s="1791" t="s">
        <v>3737</v>
      </c>
      <c r="AE380" s="1791" t="s">
        <v>3737</v>
      </c>
      <c r="AF380" s="1791" t="s">
        <v>3737</v>
      </c>
      <c r="AG380" s="1791" t="s">
        <v>3737</v>
      </c>
      <c r="AH380" s="1791" t="s">
        <v>3737</v>
      </c>
      <c r="AI380" s="1791" t="s">
        <v>3737</v>
      </c>
      <c r="AJ380" s="1791" t="s">
        <v>3737</v>
      </c>
      <c r="AK380" s="1791" t="s">
        <v>3737</v>
      </c>
      <c r="AL380" s="1791" t="s">
        <v>3737</v>
      </c>
      <c r="AM380" s="1791" t="s">
        <v>3737</v>
      </c>
      <c r="AN380" s="1791" t="s">
        <v>3737</v>
      </c>
      <c r="AO380" s="1791" t="s">
        <v>3737</v>
      </c>
      <c r="AP380" s="1791" t="s">
        <v>3737</v>
      </c>
      <c r="AQ380" s="1791" t="s">
        <v>3737</v>
      </c>
      <c r="AR380" s="1791" t="s">
        <v>3737</v>
      </c>
      <c r="AS380" s="1791" t="s">
        <v>3737</v>
      </c>
      <c r="AT380" s="1791" t="s">
        <v>3737</v>
      </c>
    </row>
    <row r="381" spans="1:46" ht="42">
      <c r="A381" s="1792" t="s">
        <v>4907</v>
      </c>
      <c r="B381" s="1793" t="s">
        <v>4908</v>
      </c>
      <c r="C381" s="1793" t="s">
        <v>3564</v>
      </c>
      <c r="D381" s="1793" t="s">
        <v>3564</v>
      </c>
      <c r="E381" s="1793" t="s">
        <v>4898</v>
      </c>
      <c r="F381" s="1793" t="s">
        <v>4909</v>
      </c>
      <c r="G381" s="1793" t="s">
        <v>3564</v>
      </c>
      <c r="H381" s="1793" t="s">
        <v>3736</v>
      </c>
      <c r="I381" s="1795">
        <v>777.27700000000004</v>
      </c>
      <c r="J381" s="1795">
        <v>699.74099999999999</v>
      </c>
      <c r="K381" s="1795">
        <v>358.995</v>
      </c>
      <c r="L381" s="1795">
        <v>323.24200000000002</v>
      </c>
      <c r="M381" s="1795">
        <v>388.66699999999997</v>
      </c>
      <c r="N381" s="1795" t="s">
        <v>3737</v>
      </c>
      <c r="O381" s="1795" t="s">
        <v>3737</v>
      </c>
      <c r="P381" s="1795" t="s">
        <v>3737</v>
      </c>
      <c r="Q381" s="1795" t="s">
        <v>3737</v>
      </c>
      <c r="R381" s="1795" t="s">
        <v>3737</v>
      </c>
      <c r="S381" s="1795" t="s">
        <v>3737</v>
      </c>
      <c r="T381" s="1795" t="s">
        <v>3737</v>
      </c>
      <c r="U381" s="1795" t="s">
        <v>3737</v>
      </c>
      <c r="V381" s="1795" t="s">
        <v>3737</v>
      </c>
      <c r="W381" s="1795" t="s">
        <v>3737</v>
      </c>
      <c r="X381" s="1795" t="s">
        <v>3737</v>
      </c>
      <c r="Y381" s="1795" t="s">
        <v>3737</v>
      </c>
      <c r="Z381" s="1795" t="s">
        <v>3737</v>
      </c>
      <c r="AA381" s="1795" t="s">
        <v>3737</v>
      </c>
      <c r="AB381" s="1795" t="s">
        <v>3737</v>
      </c>
      <c r="AC381" s="1795" t="s">
        <v>3737</v>
      </c>
      <c r="AD381" s="1795" t="s">
        <v>3737</v>
      </c>
      <c r="AE381" s="1795" t="s">
        <v>3737</v>
      </c>
      <c r="AF381" s="1795" t="s">
        <v>3737</v>
      </c>
      <c r="AG381" s="1795" t="s">
        <v>3737</v>
      </c>
      <c r="AH381" s="1795" t="s">
        <v>3737</v>
      </c>
      <c r="AI381" s="1795" t="s">
        <v>3737</v>
      </c>
      <c r="AJ381" s="1795" t="s">
        <v>3737</v>
      </c>
      <c r="AK381" s="1795" t="s">
        <v>3737</v>
      </c>
      <c r="AL381" s="1795" t="s">
        <v>3737</v>
      </c>
      <c r="AM381" s="1795" t="s">
        <v>3737</v>
      </c>
      <c r="AN381" s="1795" t="s">
        <v>3737</v>
      </c>
      <c r="AO381" s="1795" t="s">
        <v>3737</v>
      </c>
      <c r="AP381" s="1795" t="s">
        <v>3737</v>
      </c>
      <c r="AQ381" s="1795" t="s">
        <v>3737</v>
      </c>
      <c r="AR381" s="1795" t="s">
        <v>3737</v>
      </c>
      <c r="AS381" s="1795" t="s">
        <v>3737</v>
      </c>
      <c r="AT381" s="1795" t="s">
        <v>3737</v>
      </c>
    </row>
    <row r="382" spans="1:46" ht="42">
      <c r="A382" s="1787" t="s">
        <v>4910</v>
      </c>
      <c r="B382" s="1788" t="s">
        <v>4911</v>
      </c>
      <c r="C382" s="1788" t="s">
        <v>3564</v>
      </c>
      <c r="D382" s="1788" t="s">
        <v>3564</v>
      </c>
      <c r="E382" s="1788" t="s">
        <v>4912</v>
      </c>
      <c r="F382" s="1788" t="s">
        <v>4913</v>
      </c>
      <c r="G382" s="1788" t="s">
        <v>3564</v>
      </c>
      <c r="H382" s="1788" t="s">
        <v>3736</v>
      </c>
      <c r="I382" s="1791">
        <v>137.95500000000001</v>
      </c>
      <c r="J382" s="1789">
        <v>124</v>
      </c>
      <c r="K382" s="1789">
        <v>90.6</v>
      </c>
      <c r="L382" s="1789">
        <v>66.7</v>
      </c>
      <c r="M382" s="1789">
        <v>77.8</v>
      </c>
      <c r="N382" s="1789">
        <v>90.2</v>
      </c>
      <c r="O382" s="1789">
        <v>85</v>
      </c>
      <c r="P382" s="1789">
        <v>54.6</v>
      </c>
      <c r="Q382" s="1789">
        <v>90.1</v>
      </c>
      <c r="R382" s="1789">
        <v>124.4</v>
      </c>
      <c r="S382" s="1791" t="s">
        <v>3737</v>
      </c>
      <c r="T382" s="1791" t="s">
        <v>3737</v>
      </c>
      <c r="U382" s="1791" t="s">
        <v>3737</v>
      </c>
      <c r="V382" s="1791" t="s">
        <v>3737</v>
      </c>
      <c r="W382" s="1791" t="s">
        <v>3737</v>
      </c>
      <c r="X382" s="1791" t="s">
        <v>3737</v>
      </c>
      <c r="Y382" s="1791" t="s">
        <v>3737</v>
      </c>
      <c r="Z382" s="1791" t="s">
        <v>3737</v>
      </c>
      <c r="AA382" s="1791" t="s">
        <v>3737</v>
      </c>
      <c r="AB382" s="1791" t="s">
        <v>3737</v>
      </c>
      <c r="AC382" s="1791" t="s">
        <v>3737</v>
      </c>
      <c r="AD382" s="1791" t="s">
        <v>3737</v>
      </c>
      <c r="AE382" s="1791" t="s">
        <v>3737</v>
      </c>
      <c r="AF382" s="1791" t="s">
        <v>3737</v>
      </c>
      <c r="AG382" s="1791" t="s">
        <v>3737</v>
      </c>
      <c r="AH382" s="1791" t="s">
        <v>3737</v>
      </c>
      <c r="AI382" s="1791" t="s">
        <v>3737</v>
      </c>
      <c r="AJ382" s="1791" t="s">
        <v>3737</v>
      </c>
      <c r="AK382" s="1791" t="s">
        <v>3737</v>
      </c>
      <c r="AL382" s="1791" t="s">
        <v>3737</v>
      </c>
      <c r="AM382" s="1791" t="s">
        <v>3737</v>
      </c>
      <c r="AN382" s="1791" t="s">
        <v>3737</v>
      </c>
      <c r="AO382" s="1791" t="s">
        <v>3737</v>
      </c>
      <c r="AP382" s="1791" t="s">
        <v>3737</v>
      </c>
      <c r="AQ382" s="1791" t="s">
        <v>3737</v>
      </c>
      <c r="AR382" s="1791" t="s">
        <v>3737</v>
      </c>
      <c r="AS382" s="1791" t="s">
        <v>3737</v>
      </c>
      <c r="AT382" s="1791" t="s">
        <v>3737</v>
      </c>
    </row>
    <row r="383" spans="1:46" ht="42">
      <c r="A383" s="1792" t="s">
        <v>4914</v>
      </c>
      <c r="B383" s="1793" t="s">
        <v>4915</v>
      </c>
      <c r="C383" s="1793" t="s">
        <v>3564</v>
      </c>
      <c r="D383" s="1793" t="s">
        <v>3564</v>
      </c>
      <c r="E383" s="1793" t="s">
        <v>4912</v>
      </c>
      <c r="F383" s="1793" t="s">
        <v>4916</v>
      </c>
      <c r="G383" s="1793" t="s">
        <v>3564</v>
      </c>
      <c r="H383" s="1793" t="s">
        <v>3736</v>
      </c>
      <c r="I383" s="1795">
        <v>2.9180000000000001</v>
      </c>
      <c r="J383" s="1794">
        <v>2.7</v>
      </c>
      <c r="K383" s="1794">
        <v>1.9</v>
      </c>
      <c r="L383" s="1794">
        <v>1.5</v>
      </c>
      <c r="M383" s="1794">
        <v>1.7</v>
      </c>
      <c r="N383" s="1794">
        <v>2.1</v>
      </c>
      <c r="O383" s="1794">
        <v>2</v>
      </c>
      <c r="P383" s="1794">
        <v>1.3</v>
      </c>
      <c r="Q383" s="1794">
        <v>2.2000000000000002</v>
      </c>
      <c r="R383" s="1794">
        <v>3.3</v>
      </c>
      <c r="S383" s="1795" t="s">
        <v>3737</v>
      </c>
      <c r="T383" s="1795" t="s">
        <v>3737</v>
      </c>
      <c r="U383" s="1795" t="s">
        <v>3737</v>
      </c>
      <c r="V383" s="1795" t="s">
        <v>3737</v>
      </c>
      <c r="W383" s="1795" t="s">
        <v>3737</v>
      </c>
      <c r="X383" s="1795" t="s">
        <v>3737</v>
      </c>
      <c r="Y383" s="1795" t="s">
        <v>3737</v>
      </c>
      <c r="Z383" s="1795" t="s">
        <v>3737</v>
      </c>
      <c r="AA383" s="1795" t="s">
        <v>3737</v>
      </c>
      <c r="AB383" s="1795" t="s">
        <v>3737</v>
      </c>
      <c r="AC383" s="1795" t="s">
        <v>3737</v>
      </c>
      <c r="AD383" s="1795" t="s">
        <v>3737</v>
      </c>
      <c r="AE383" s="1795" t="s">
        <v>3737</v>
      </c>
      <c r="AF383" s="1795" t="s">
        <v>3737</v>
      </c>
      <c r="AG383" s="1795" t="s">
        <v>3737</v>
      </c>
      <c r="AH383" s="1795" t="s">
        <v>3737</v>
      </c>
      <c r="AI383" s="1795" t="s">
        <v>3737</v>
      </c>
      <c r="AJ383" s="1795" t="s">
        <v>3737</v>
      </c>
      <c r="AK383" s="1795" t="s">
        <v>3737</v>
      </c>
      <c r="AL383" s="1795" t="s">
        <v>3737</v>
      </c>
      <c r="AM383" s="1795" t="s">
        <v>3737</v>
      </c>
      <c r="AN383" s="1795" t="s">
        <v>3737</v>
      </c>
      <c r="AO383" s="1795" t="s">
        <v>3737</v>
      </c>
      <c r="AP383" s="1795" t="s">
        <v>3737</v>
      </c>
      <c r="AQ383" s="1795" t="s">
        <v>3737</v>
      </c>
      <c r="AR383" s="1795" t="s">
        <v>3737</v>
      </c>
      <c r="AS383" s="1795" t="s">
        <v>3737</v>
      </c>
      <c r="AT383" s="1795" t="s">
        <v>3737</v>
      </c>
    </row>
    <row r="384" spans="1:46" ht="31.5">
      <c r="A384" s="1787" t="s">
        <v>4917</v>
      </c>
      <c r="B384" s="1788" t="s">
        <v>4918</v>
      </c>
      <c r="C384" s="1788" t="s">
        <v>3564</v>
      </c>
      <c r="D384" s="1788" t="s">
        <v>3564</v>
      </c>
      <c r="E384" s="1788" t="s">
        <v>4919</v>
      </c>
      <c r="F384" s="1788" t="s">
        <v>4920</v>
      </c>
      <c r="G384" s="1788" t="s">
        <v>3564</v>
      </c>
      <c r="H384" s="1788" t="s">
        <v>3736</v>
      </c>
      <c r="I384" s="1791">
        <v>2.9180000000000001</v>
      </c>
      <c r="J384" s="1789">
        <v>2.7</v>
      </c>
      <c r="K384" s="1789">
        <v>1.9</v>
      </c>
      <c r="L384" s="1789">
        <v>1.5</v>
      </c>
      <c r="M384" s="1789">
        <v>1.7</v>
      </c>
      <c r="N384" s="1789">
        <v>2.1</v>
      </c>
      <c r="O384" s="1789">
        <v>2</v>
      </c>
      <c r="P384" s="1789">
        <v>1.3</v>
      </c>
      <c r="Q384" s="1789">
        <v>2.2000000000000002</v>
      </c>
      <c r="R384" s="1789">
        <v>3.3</v>
      </c>
      <c r="S384" s="1791" t="s">
        <v>3737</v>
      </c>
      <c r="T384" s="1791" t="s">
        <v>3737</v>
      </c>
      <c r="U384" s="1791" t="s">
        <v>3737</v>
      </c>
      <c r="V384" s="1791" t="s">
        <v>3737</v>
      </c>
      <c r="W384" s="1791" t="s">
        <v>3737</v>
      </c>
      <c r="X384" s="1791" t="s">
        <v>3737</v>
      </c>
      <c r="Y384" s="1791" t="s">
        <v>3737</v>
      </c>
      <c r="Z384" s="1791" t="s">
        <v>3737</v>
      </c>
      <c r="AA384" s="1791" t="s">
        <v>3737</v>
      </c>
      <c r="AB384" s="1791" t="s">
        <v>3737</v>
      </c>
      <c r="AC384" s="1791" t="s">
        <v>3737</v>
      </c>
      <c r="AD384" s="1791" t="s">
        <v>3737</v>
      </c>
      <c r="AE384" s="1791" t="s">
        <v>3737</v>
      </c>
      <c r="AF384" s="1791" t="s">
        <v>3737</v>
      </c>
      <c r="AG384" s="1791" t="s">
        <v>3737</v>
      </c>
      <c r="AH384" s="1791" t="s">
        <v>3737</v>
      </c>
      <c r="AI384" s="1791" t="s">
        <v>3737</v>
      </c>
      <c r="AJ384" s="1791" t="s">
        <v>3737</v>
      </c>
      <c r="AK384" s="1791" t="s">
        <v>3737</v>
      </c>
      <c r="AL384" s="1791" t="s">
        <v>3737</v>
      </c>
      <c r="AM384" s="1791" t="s">
        <v>3737</v>
      </c>
      <c r="AN384" s="1791" t="s">
        <v>3737</v>
      </c>
      <c r="AO384" s="1791" t="s">
        <v>3737</v>
      </c>
      <c r="AP384" s="1791" t="s">
        <v>3737</v>
      </c>
      <c r="AQ384" s="1791" t="s">
        <v>3737</v>
      </c>
      <c r="AR384" s="1791" t="s">
        <v>3737</v>
      </c>
      <c r="AS384" s="1791" t="s">
        <v>3737</v>
      </c>
      <c r="AT384" s="1791" t="s">
        <v>3737</v>
      </c>
    </row>
    <row r="385" spans="1:46" ht="42">
      <c r="A385" s="1792" t="s">
        <v>4921</v>
      </c>
      <c r="B385" s="1793" t="s">
        <v>4922</v>
      </c>
      <c r="C385" s="1793" t="s">
        <v>3564</v>
      </c>
      <c r="D385" s="1793" t="s">
        <v>3564</v>
      </c>
      <c r="E385" s="1793" t="s">
        <v>4912</v>
      </c>
      <c r="F385" s="1793" t="s">
        <v>4923</v>
      </c>
      <c r="G385" s="1793" t="s">
        <v>3564</v>
      </c>
      <c r="H385" s="1793" t="s">
        <v>3736</v>
      </c>
      <c r="I385" s="1795">
        <v>2.4460000000000002</v>
      </c>
      <c r="J385" s="1794">
        <v>2.2000000000000002</v>
      </c>
      <c r="K385" s="1794">
        <v>1.6</v>
      </c>
      <c r="L385" s="1794">
        <v>1.2</v>
      </c>
      <c r="M385" s="1794">
        <v>1.4</v>
      </c>
      <c r="N385" s="1794">
        <v>1.6</v>
      </c>
      <c r="O385" s="1794">
        <v>1.5</v>
      </c>
      <c r="P385" s="1794">
        <v>1</v>
      </c>
      <c r="Q385" s="1794">
        <v>1.6</v>
      </c>
      <c r="R385" s="1794">
        <v>2.2000000000000002</v>
      </c>
      <c r="S385" s="1795" t="s">
        <v>3737</v>
      </c>
      <c r="T385" s="1795" t="s">
        <v>3737</v>
      </c>
      <c r="U385" s="1795" t="s">
        <v>3737</v>
      </c>
      <c r="V385" s="1795" t="s">
        <v>3737</v>
      </c>
      <c r="W385" s="1795" t="s">
        <v>3737</v>
      </c>
      <c r="X385" s="1795" t="s">
        <v>3737</v>
      </c>
      <c r="Y385" s="1795" t="s">
        <v>3737</v>
      </c>
      <c r="Z385" s="1795" t="s">
        <v>3737</v>
      </c>
      <c r="AA385" s="1795" t="s">
        <v>3737</v>
      </c>
      <c r="AB385" s="1795" t="s">
        <v>3737</v>
      </c>
      <c r="AC385" s="1795" t="s">
        <v>3737</v>
      </c>
      <c r="AD385" s="1795" t="s">
        <v>3737</v>
      </c>
      <c r="AE385" s="1795" t="s">
        <v>3737</v>
      </c>
      <c r="AF385" s="1795" t="s">
        <v>3737</v>
      </c>
      <c r="AG385" s="1795" t="s">
        <v>3737</v>
      </c>
      <c r="AH385" s="1795" t="s">
        <v>3737</v>
      </c>
      <c r="AI385" s="1795" t="s">
        <v>3737</v>
      </c>
      <c r="AJ385" s="1795" t="s">
        <v>3737</v>
      </c>
      <c r="AK385" s="1795" t="s">
        <v>3737</v>
      </c>
      <c r="AL385" s="1795" t="s">
        <v>3737</v>
      </c>
      <c r="AM385" s="1795" t="s">
        <v>3737</v>
      </c>
      <c r="AN385" s="1795" t="s">
        <v>3737</v>
      </c>
      <c r="AO385" s="1795" t="s">
        <v>3737</v>
      </c>
      <c r="AP385" s="1795" t="s">
        <v>3737</v>
      </c>
      <c r="AQ385" s="1795" t="s">
        <v>3737</v>
      </c>
      <c r="AR385" s="1795" t="s">
        <v>3737</v>
      </c>
      <c r="AS385" s="1795" t="s">
        <v>3737</v>
      </c>
      <c r="AT385" s="1795" t="s">
        <v>3737</v>
      </c>
    </row>
    <row r="386" spans="1:46" ht="52.5">
      <c r="A386" s="1787" t="s">
        <v>4924</v>
      </c>
      <c r="B386" s="1788" t="s">
        <v>4925</v>
      </c>
      <c r="C386" s="1788" t="s">
        <v>3896</v>
      </c>
      <c r="D386" s="1788" t="s">
        <v>3897</v>
      </c>
      <c r="E386" s="1788" t="s">
        <v>3898</v>
      </c>
      <c r="F386" s="1788" t="s">
        <v>4926</v>
      </c>
      <c r="G386" s="1788" t="s">
        <v>3913</v>
      </c>
      <c r="H386" s="1788" t="s">
        <v>3736</v>
      </c>
      <c r="I386" s="1791">
        <v>16505.3</v>
      </c>
      <c r="J386" s="1791">
        <v>16885.724999999999</v>
      </c>
      <c r="K386" s="1791">
        <v>17351.05</v>
      </c>
      <c r="L386" s="1791">
        <v>17635.2</v>
      </c>
      <c r="M386" s="1791">
        <v>18032.7</v>
      </c>
      <c r="N386" s="1791">
        <v>18574.8</v>
      </c>
      <c r="O386" s="1791">
        <v>19024.25</v>
      </c>
      <c r="P386" s="1791">
        <v>18524.275000000001</v>
      </c>
      <c r="Q386" s="1791">
        <v>19589.400000000001</v>
      </c>
      <c r="R386" s="1791">
        <v>20035.525000000001</v>
      </c>
      <c r="S386" s="1789">
        <v>20509.599999999999</v>
      </c>
      <c r="T386" s="1790">
        <v>20700.900000000001</v>
      </c>
      <c r="U386" s="1790">
        <v>21062.1</v>
      </c>
      <c r="V386" s="1790">
        <v>21480.400000000001</v>
      </c>
      <c r="W386" s="1790">
        <v>21915.3</v>
      </c>
      <c r="X386" s="1790">
        <v>22392.7</v>
      </c>
      <c r="Y386" s="1791" t="s">
        <v>3737</v>
      </c>
      <c r="Z386" s="1791" t="s">
        <v>3737</v>
      </c>
      <c r="AA386" s="1791" t="s">
        <v>3737</v>
      </c>
      <c r="AB386" s="1791" t="s">
        <v>3737</v>
      </c>
      <c r="AC386" s="1791" t="s">
        <v>3737</v>
      </c>
      <c r="AD386" s="1791" t="s">
        <v>3737</v>
      </c>
      <c r="AE386" s="1791" t="s">
        <v>3737</v>
      </c>
      <c r="AF386" s="1791" t="s">
        <v>3737</v>
      </c>
      <c r="AG386" s="1791" t="s">
        <v>3737</v>
      </c>
      <c r="AH386" s="1791" t="s">
        <v>3737</v>
      </c>
      <c r="AI386" s="1791" t="s">
        <v>3737</v>
      </c>
      <c r="AJ386" s="1791" t="s">
        <v>3737</v>
      </c>
      <c r="AK386" s="1791" t="s">
        <v>3737</v>
      </c>
      <c r="AL386" s="1791" t="s">
        <v>3737</v>
      </c>
      <c r="AM386" s="1791" t="s">
        <v>3737</v>
      </c>
      <c r="AN386" s="1791" t="s">
        <v>3737</v>
      </c>
      <c r="AO386" s="1791" t="s">
        <v>3737</v>
      </c>
      <c r="AP386" s="1791" t="s">
        <v>3737</v>
      </c>
      <c r="AQ386" s="1791" t="s">
        <v>3737</v>
      </c>
      <c r="AR386" s="1791" t="s">
        <v>3737</v>
      </c>
      <c r="AS386" s="1791" t="s">
        <v>3737</v>
      </c>
      <c r="AT386" s="1791" t="s">
        <v>3737</v>
      </c>
    </row>
    <row r="387" spans="1:46" ht="52.5">
      <c r="A387" s="1792" t="s">
        <v>4927</v>
      </c>
      <c r="B387" s="1793" t="s">
        <v>4928</v>
      </c>
      <c r="C387" s="1793" t="s">
        <v>3564</v>
      </c>
      <c r="D387" s="1793" t="s">
        <v>3564</v>
      </c>
      <c r="E387" s="1793" t="s">
        <v>3889</v>
      </c>
      <c r="F387" s="1793" t="s">
        <v>4929</v>
      </c>
      <c r="G387" s="1793" t="s">
        <v>3564</v>
      </c>
      <c r="H387" s="1793" t="s">
        <v>3736</v>
      </c>
      <c r="I387" s="1795">
        <v>1.702</v>
      </c>
      <c r="J387" s="1795">
        <v>1.742</v>
      </c>
      <c r="K387" s="1795">
        <v>0.92800000000000005</v>
      </c>
      <c r="L387" s="1795">
        <v>0.95</v>
      </c>
      <c r="M387" s="1795">
        <v>1.7909999999999999</v>
      </c>
      <c r="N387" s="1795">
        <v>2.2909999999999999</v>
      </c>
      <c r="O387" s="1795">
        <v>1.679</v>
      </c>
      <c r="P387" s="1795">
        <v>1.321</v>
      </c>
      <c r="Q387" s="1795">
        <v>4.585</v>
      </c>
      <c r="R387" s="1795">
        <v>7.0410000000000004</v>
      </c>
      <c r="S387" s="1794">
        <v>4.3</v>
      </c>
      <c r="T387" s="1790">
        <v>2.4</v>
      </c>
      <c r="U387" s="1790">
        <v>2.1</v>
      </c>
      <c r="V387" s="1790">
        <v>2.2999999999999998</v>
      </c>
      <c r="W387" s="1790">
        <v>2.4</v>
      </c>
      <c r="X387" s="1790">
        <v>2.4</v>
      </c>
      <c r="Y387" s="1790">
        <v>1.7</v>
      </c>
      <c r="Z387" s="1790">
        <v>1.6</v>
      </c>
      <c r="AA387" s="1790">
        <v>1.9</v>
      </c>
      <c r="AB387" s="1790">
        <v>1.9</v>
      </c>
      <c r="AC387" s="1790">
        <v>1.9</v>
      </c>
      <c r="AD387" s="1790">
        <v>1.7</v>
      </c>
      <c r="AE387" s="1790">
        <v>1.6</v>
      </c>
      <c r="AF387" s="1790">
        <v>1.8</v>
      </c>
      <c r="AG387" s="1790">
        <v>1.8</v>
      </c>
      <c r="AH387" s="1790">
        <v>1.7</v>
      </c>
      <c r="AI387" s="1790">
        <v>1.7</v>
      </c>
      <c r="AJ387" s="1790">
        <v>1.6</v>
      </c>
      <c r="AK387" s="1790">
        <v>1.6</v>
      </c>
      <c r="AL387" s="1790">
        <v>1.6</v>
      </c>
      <c r="AM387" s="1790">
        <v>1.6</v>
      </c>
      <c r="AN387" s="1790">
        <v>1.6</v>
      </c>
      <c r="AO387" s="1790">
        <v>1.6</v>
      </c>
      <c r="AP387" s="1790">
        <v>1.6</v>
      </c>
      <c r="AQ387" s="1790">
        <v>1.6</v>
      </c>
      <c r="AR387" s="1790">
        <v>1.6</v>
      </c>
      <c r="AS387" s="1790">
        <v>1.6</v>
      </c>
      <c r="AT387" s="1790">
        <v>1.6</v>
      </c>
    </row>
    <row r="388" spans="1:46" ht="52.5">
      <c r="A388" s="1787" t="s">
        <v>4930</v>
      </c>
      <c r="B388" s="1788" t="s">
        <v>4931</v>
      </c>
      <c r="C388" s="1788" t="s">
        <v>3564</v>
      </c>
      <c r="D388" s="1788" t="s">
        <v>3564</v>
      </c>
      <c r="E388" s="1788" t="s">
        <v>3889</v>
      </c>
      <c r="F388" s="1788" t="s">
        <v>4932</v>
      </c>
      <c r="G388" s="1788" t="s">
        <v>3564</v>
      </c>
      <c r="H388" s="1788" t="s">
        <v>3736</v>
      </c>
      <c r="I388" s="1791">
        <v>105.733</v>
      </c>
      <c r="J388" s="1791">
        <v>107.575</v>
      </c>
      <c r="K388" s="1791">
        <v>108.57299999999999</v>
      </c>
      <c r="L388" s="1791">
        <v>109.605</v>
      </c>
      <c r="M388" s="1791">
        <v>111.568</v>
      </c>
      <c r="N388" s="1791">
        <v>114.123</v>
      </c>
      <c r="O388" s="1791">
        <v>116.039</v>
      </c>
      <c r="P388" s="1791">
        <v>117.571</v>
      </c>
      <c r="Q388" s="1791">
        <v>122.962</v>
      </c>
      <c r="R388" s="1791">
        <v>131.619</v>
      </c>
      <c r="S388" s="1789">
        <v>137.30000000000001</v>
      </c>
      <c r="T388" s="1790">
        <v>140.5</v>
      </c>
      <c r="U388" s="1790">
        <v>143.5</v>
      </c>
      <c r="V388" s="1790">
        <v>146.9</v>
      </c>
      <c r="W388" s="1790">
        <v>150.4</v>
      </c>
      <c r="X388" s="1790">
        <v>154</v>
      </c>
      <c r="Y388" s="1790">
        <v>156.69999999999999</v>
      </c>
      <c r="Z388" s="1790">
        <v>159.30000000000001</v>
      </c>
      <c r="AA388" s="1790">
        <v>162.30000000000001</v>
      </c>
      <c r="AB388" s="1790">
        <v>165.3</v>
      </c>
      <c r="AC388" s="1790">
        <v>168.5</v>
      </c>
      <c r="AD388" s="1790">
        <v>171.2</v>
      </c>
      <c r="AE388" s="1790">
        <v>173.9</v>
      </c>
      <c r="AF388" s="1790">
        <v>177</v>
      </c>
      <c r="AG388" s="1790">
        <v>180.1</v>
      </c>
      <c r="AH388" s="1790">
        <v>183.2</v>
      </c>
      <c r="AI388" s="1790">
        <v>186.4</v>
      </c>
      <c r="AJ388" s="1790">
        <v>189.4</v>
      </c>
      <c r="AK388" s="1790">
        <v>192.4</v>
      </c>
      <c r="AL388" s="1790">
        <v>195.5</v>
      </c>
      <c r="AM388" s="1790">
        <v>198.6</v>
      </c>
      <c r="AN388" s="1790">
        <v>201.8</v>
      </c>
      <c r="AO388" s="1790">
        <v>205</v>
      </c>
      <c r="AP388" s="1790">
        <v>208.3</v>
      </c>
      <c r="AQ388" s="1790">
        <v>211.7</v>
      </c>
      <c r="AR388" s="1790">
        <v>215.1</v>
      </c>
      <c r="AS388" s="1790">
        <v>218.5</v>
      </c>
      <c r="AT388" s="1790">
        <v>222</v>
      </c>
    </row>
    <row r="389" spans="1:46" ht="63">
      <c r="A389" s="1792" t="s">
        <v>4933</v>
      </c>
      <c r="B389" s="1793" t="s">
        <v>4934</v>
      </c>
      <c r="C389" s="1793" t="s">
        <v>4935</v>
      </c>
      <c r="D389" s="1793" t="s">
        <v>3564</v>
      </c>
      <c r="E389" s="1793" t="s">
        <v>4936</v>
      </c>
      <c r="F389" s="1793" t="s">
        <v>4937</v>
      </c>
      <c r="G389" s="1793" t="s">
        <v>4938</v>
      </c>
      <c r="H389" s="1793" t="s">
        <v>3736</v>
      </c>
      <c r="I389" s="1795">
        <v>52855.31</v>
      </c>
      <c r="J389" s="1795">
        <v>54677.85</v>
      </c>
      <c r="K389" s="1795">
        <v>56360.33</v>
      </c>
      <c r="L389" s="1795">
        <v>57470.400000000001</v>
      </c>
      <c r="M389" s="1795">
        <v>59468.23</v>
      </c>
      <c r="N389" s="1795">
        <v>62192.22</v>
      </c>
      <c r="O389" s="1795">
        <v>64373.72</v>
      </c>
      <c r="P389" s="1795">
        <v>63472.04</v>
      </c>
      <c r="Q389" s="1795">
        <v>70012.509999999995</v>
      </c>
      <c r="R389" s="1795">
        <v>76100.710000000006</v>
      </c>
      <c r="S389" s="1794">
        <v>80830</v>
      </c>
      <c r="T389" s="1790">
        <v>83060</v>
      </c>
      <c r="U389" s="1790">
        <v>85880</v>
      </c>
      <c r="V389" s="1790">
        <v>89180</v>
      </c>
      <c r="W389" s="1790">
        <v>92690</v>
      </c>
      <c r="X389" s="1790">
        <v>96510</v>
      </c>
      <c r="Y389" s="1790">
        <v>99740</v>
      </c>
      <c r="Z389" s="1790">
        <v>102900</v>
      </c>
      <c r="AA389" s="1790">
        <v>106320</v>
      </c>
      <c r="AB389" s="1790">
        <v>109820</v>
      </c>
      <c r="AC389" s="1790">
        <v>113400</v>
      </c>
      <c r="AD389" s="1790">
        <v>116790</v>
      </c>
      <c r="AE389" s="1790">
        <v>120170</v>
      </c>
      <c r="AF389" s="1790">
        <v>123870</v>
      </c>
      <c r="AG389" s="1790">
        <v>127660</v>
      </c>
      <c r="AH389" s="1790">
        <v>131550</v>
      </c>
      <c r="AI389" s="1790">
        <v>135520</v>
      </c>
      <c r="AJ389" s="1790">
        <v>139470</v>
      </c>
      <c r="AK389" s="1790">
        <v>143520</v>
      </c>
      <c r="AL389" s="1790">
        <v>147700</v>
      </c>
      <c r="AM389" s="1790">
        <v>152010</v>
      </c>
      <c r="AN389" s="1790">
        <v>156400</v>
      </c>
      <c r="AO389" s="1790">
        <v>160900</v>
      </c>
      <c r="AP389" s="1790">
        <v>165510</v>
      </c>
      <c r="AQ389" s="1790">
        <v>170200</v>
      </c>
      <c r="AR389" s="1790">
        <v>174970</v>
      </c>
      <c r="AS389" s="1790">
        <v>179780</v>
      </c>
      <c r="AT389" s="1790">
        <v>184600</v>
      </c>
    </row>
    <row r="390" spans="1:46" ht="42">
      <c r="A390" s="1787" t="s">
        <v>4939</v>
      </c>
      <c r="B390" s="1788" t="s">
        <v>4940</v>
      </c>
      <c r="C390" s="1788" t="s">
        <v>3945</v>
      </c>
      <c r="D390" s="1788" t="s">
        <v>3564</v>
      </c>
      <c r="E390" s="1788" t="s">
        <v>4170</v>
      </c>
      <c r="F390" s="1788" t="s">
        <v>4941</v>
      </c>
      <c r="G390" s="1788" t="s">
        <v>3564</v>
      </c>
      <c r="H390" s="1788" t="s">
        <v>3736</v>
      </c>
      <c r="I390" s="1791">
        <v>52855.3</v>
      </c>
      <c r="J390" s="1791">
        <v>54677.9</v>
      </c>
      <c r="K390" s="1791">
        <v>56360.3</v>
      </c>
      <c r="L390" s="1791">
        <v>57470.400000000001</v>
      </c>
      <c r="M390" s="1791">
        <v>59468.2</v>
      </c>
      <c r="N390" s="1791">
        <v>62192.2</v>
      </c>
      <c r="O390" s="1791">
        <v>64373.7</v>
      </c>
      <c r="P390" s="1791">
        <v>63472</v>
      </c>
      <c r="Q390" s="1791">
        <v>70012.5</v>
      </c>
      <c r="R390" s="1791">
        <v>76100.7</v>
      </c>
      <c r="S390" s="1789">
        <v>80828.600000000006</v>
      </c>
      <c r="T390" s="1790">
        <v>83064.2</v>
      </c>
      <c r="U390" s="1790">
        <v>85877.6</v>
      </c>
      <c r="V390" s="1790">
        <v>89177.4</v>
      </c>
      <c r="W390" s="1790">
        <v>92692.7</v>
      </c>
      <c r="X390" s="1790">
        <v>96508.6</v>
      </c>
      <c r="Y390" s="1790">
        <v>99742.3</v>
      </c>
      <c r="Z390" s="1790">
        <v>102897.7</v>
      </c>
      <c r="AA390" s="1790">
        <v>106324</v>
      </c>
      <c r="AB390" s="1790">
        <v>109823</v>
      </c>
      <c r="AC390" s="1790">
        <v>113399.6</v>
      </c>
      <c r="AD390" s="1790">
        <v>116792.4</v>
      </c>
      <c r="AE390" s="1790">
        <v>120174.9</v>
      </c>
      <c r="AF390" s="1790">
        <v>123874</v>
      </c>
      <c r="AG390" s="1790">
        <v>127663.6</v>
      </c>
      <c r="AH390" s="1790">
        <v>131548.29999999999</v>
      </c>
      <c r="AI390" s="1790">
        <v>135525</v>
      </c>
      <c r="AJ390" s="1790">
        <v>139468.6</v>
      </c>
      <c r="AK390" s="1790">
        <v>143515.20000000001</v>
      </c>
      <c r="AL390" s="1790">
        <v>147701.9</v>
      </c>
      <c r="AM390" s="1790">
        <v>152007.70000000001</v>
      </c>
      <c r="AN390" s="1790">
        <v>156400.6</v>
      </c>
      <c r="AO390" s="1790">
        <v>160904.1</v>
      </c>
      <c r="AP390" s="1790">
        <v>165509.6</v>
      </c>
      <c r="AQ390" s="1790">
        <v>170200.3</v>
      </c>
      <c r="AR390" s="1790">
        <v>174966.6</v>
      </c>
      <c r="AS390" s="1790">
        <v>179784.3</v>
      </c>
      <c r="AT390" s="1790">
        <v>184604.4</v>
      </c>
    </row>
    <row r="391" spans="1:46" ht="136.5">
      <c r="A391" s="1792" t="s">
        <v>4942</v>
      </c>
      <c r="B391" s="1793" t="s">
        <v>4943</v>
      </c>
      <c r="C391" s="1793" t="s">
        <v>3564</v>
      </c>
      <c r="D391" s="1793" t="s">
        <v>3564</v>
      </c>
      <c r="E391" s="1793" t="s">
        <v>4103</v>
      </c>
      <c r="F391" s="1793" t="s">
        <v>4944</v>
      </c>
      <c r="G391" s="1793" t="s">
        <v>3564</v>
      </c>
      <c r="H391" s="1793" t="s">
        <v>3736</v>
      </c>
      <c r="I391" s="1795">
        <v>0.40500000000000003</v>
      </c>
      <c r="J391" s="1795">
        <v>0.40699999999999997</v>
      </c>
      <c r="K391" s="1795">
        <v>0.41199999999999998</v>
      </c>
      <c r="L391" s="1795">
        <v>0.42399999999999999</v>
      </c>
      <c r="M391" s="1795">
        <v>0.42799999999999999</v>
      </c>
      <c r="N391" s="1795">
        <v>0.45300000000000001</v>
      </c>
      <c r="O391" s="1795">
        <v>0.41199999999999998</v>
      </c>
      <c r="P391" s="1795">
        <v>0.45700000000000002</v>
      </c>
      <c r="Q391" s="1795">
        <v>0.442</v>
      </c>
      <c r="R391" s="1794">
        <v>0.5</v>
      </c>
      <c r="S391" s="1794">
        <v>0.5</v>
      </c>
      <c r="T391" s="1790">
        <v>0.5</v>
      </c>
      <c r="U391" s="1790">
        <v>0.5</v>
      </c>
      <c r="V391" s="1790">
        <v>0.5</v>
      </c>
      <c r="W391" s="1790">
        <v>0.5</v>
      </c>
      <c r="X391" s="1790">
        <v>0.5</v>
      </c>
      <c r="Y391" s="1790">
        <v>0.5</v>
      </c>
      <c r="Z391" s="1790">
        <v>0.5</v>
      </c>
      <c r="AA391" s="1790">
        <v>0.5</v>
      </c>
      <c r="AB391" s="1790">
        <v>0.5</v>
      </c>
      <c r="AC391" s="1790">
        <v>0.5</v>
      </c>
      <c r="AD391" s="1795" t="s">
        <v>3737</v>
      </c>
      <c r="AE391" s="1795" t="s">
        <v>3737</v>
      </c>
      <c r="AF391" s="1795" t="s">
        <v>3737</v>
      </c>
      <c r="AG391" s="1795" t="s">
        <v>3737</v>
      </c>
      <c r="AH391" s="1795" t="s">
        <v>3737</v>
      </c>
      <c r="AI391" s="1795" t="s">
        <v>3737</v>
      </c>
      <c r="AJ391" s="1795" t="s">
        <v>3737</v>
      </c>
      <c r="AK391" s="1795" t="s">
        <v>3737</v>
      </c>
      <c r="AL391" s="1795" t="s">
        <v>3737</v>
      </c>
      <c r="AM391" s="1795" t="s">
        <v>3737</v>
      </c>
      <c r="AN391" s="1795" t="s">
        <v>3737</v>
      </c>
      <c r="AO391" s="1795" t="s">
        <v>3737</v>
      </c>
      <c r="AP391" s="1795" t="s">
        <v>3737</v>
      </c>
      <c r="AQ391" s="1795" t="s">
        <v>3737</v>
      </c>
      <c r="AR391" s="1795" t="s">
        <v>3737</v>
      </c>
      <c r="AS391" s="1795" t="s">
        <v>3737</v>
      </c>
      <c r="AT391" s="1795" t="s">
        <v>3737</v>
      </c>
    </row>
    <row r="392" spans="1:46" ht="136.5">
      <c r="A392" s="1787" t="s">
        <v>4945</v>
      </c>
      <c r="B392" s="1788" t="s">
        <v>4946</v>
      </c>
      <c r="C392" s="1788" t="s">
        <v>3564</v>
      </c>
      <c r="D392" s="1788" t="s">
        <v>3564</v>
      </c>
      <c r="E392" s="1788" t="s">
        <v>4103</v>
      </c>
      <c r="F392" s="1788" t="s">
        <v>4947</v>
      </c>
      <c r="G392" s="1788" t="s">
        <v>3564</v>
      </c>
      <c r="H392" s="1788" t="s">
        <v>3736</v>
      </c>
      <c r="I392" s="1791">
        <v>15.156000000000001</v>
      </c>
      <c r="J392" s="1791">
        <v>14.316000000000001</v>
      </c>
      <c r="K392" s="1791">
        <v>13.569000000000001</v>
      </c>
      <c r="L392" s="1791">
        <v>12.847</v>
      </c>
      <c r="M392" s="1791">
        <v>11.814</v>
      </c>
      <c r="N392" s="1791">
        <v>11.811</v>
      </c>
      <c r="O392" s="1791">
        <v>10.29</v>
      </c>
      <c r="P392" s="1791">
        <v>10.068</v>
      </c>
      <c r="Q392" s="1789">
        <v>10</v>
      </c>
      <c r="R392" s="1789">
        <v>10.199999999999999</v>
      </c>
      <c r="S392" s="1789">
        <v>10</v>
      </c>
      <c r="T392" s="1790">
        <v>9.8000000000000007</v>
      </c>
      <c r="U392" s="1790">
        <v>9.6</v>
      </c>
      <c r="V392" s="1790">
        <v>9.4</v>
      </c>
      <c r="W392" s="1790">
        <v>9.1999999999999993</v>
      </c>
      <c r="X392" s="1790">
        <v>9.1</v>
      </c>
      <c r="Y392" s="1790">
        <v>8.9</v>
      </c>
      <c r="Z392" s="1790">
        <v>8.6999999999999993</v>
      </c>
      <c r="AA392" s="1790">
        <v>8.6</v>
      </c>
      <c r="AB392" s="1790">
        <v>8.6</v>
      </c>
      <c r="AC392" s="1790">
        <v>8.6</v>
      </c>
      <c r="AD392" s="1791" t="s">
        <v>3737</v>
      </c>
      <c r="AE392" s="1791" t="s">
        <v>3737</v>
      </c>
      <c r="AF392" s="1791" t="s">
        <v>3737</v>
      </c>
      <c r="AG392" s="1791" t="s">
        <v>3737</v>
      </c>
      <c r="AH392" s="1791" t="s">
        <v>3737</v>
      </c>
      <c r="AI392" s="1791" t="s">
        <v>3737</v>
      </c>
      <c r="AJ392" s="1791" t="s">
        <v>3737</v>
      </c>
      <c r="AK392" s="1791" t="s">
        <v>3737</v>
      </c>
      <c r="AL392" s="1791" t="s">
        <v>3737</v>
      </c>
      <c r="AM392" s="1791" t="s">
        <v>3737</v>
      </c>
      <c r="AN392" s="1791" t="s">
        <v>3737</v>
      </c>
      <c r="AO392" s="1791" t="s">
        <v>3737</v>
      </c>
      <c r="AP392" s="1791" t="s">
        <v>3737</v>
      </c>
      <c r="AQ392" s="1791" t="s">
        <v>3737</v>
      </c>
      <c r="AR392" s="1791" t="s">
        <v>3737</v>
      </c>
      <c r="AS392" s="1791" t="s">
        <v>3737</v>
      </c>
      <c r="AT392" s="1791" t="s">
        <v>3737</v>
      </c>
    </row>
    <row r="393" spans="1:46" ht="136.5">
      <c r="A393" s="1792" t="s">
        <v>4948</v>
      </c>
      <c r="B393" s="1793" t="s">
        <v>4949</v>
      </c>
      <c r="C393" s="1793" t="s">
        <v>3564</v>
      </c>
      <c r="D393" s="1793" t="s">
        <v>3564</v>
      </c>
      <c r="E393" s="1793" t="s">
        <v>4103</v>
      </c>
      <c r="F393" s="1793" t="s">
        <v>4950</v>
      </c>
      <c r="G393" s="1793" t="s">
        <v>3564</v>
      </c>
      <c r="H393" s="1793" t="s">
        <v>3736</v>
      </c>
      <c r="I393" s="1795">
        <v>8828.2999999999993</v>
      </c>
      <c r="J393" s="1795">
        <v>8977.1</v>
      </c>
      <c r="K393" s="1795">
        <v>8992.5</v>
      </c>
      <c r="L393" s="1795">
        <v>9159.7999999999993</v>
      </c>
      <c r="M393" s="1795">
        <v>9210.7999999999993</v>
      </c>
      <c r="N393" s="1795">
        <v>10017.299999999999</v>
      </c>
      <c r="O393" s="1795">
        <v>9108.7999999999993</v>
      </c>
      <c r="P393" s="1795">
        <v>9307.2000000000007</v>
      </c>
      <c r="Q393" s="1795">
        <v>9446.2999999999993</v>
      </c>
      <c r="R393" s="1794">
        <v>9742</v>
      </c>
      <c r="S393" s="1794">
        <v>9809</v>
      </c>
      <c r="T393" s="1790">
        <v>9829</v>
      </c>
      <c r="U393" s="1790">
        <v>9846</v>
      </c>
      <c r="V393" s="1790">
        <v>9862</v>
      </c>
      <c r="W393" s="1790">
        <v>9876</v>
      </c>
      <c r="X393" s="1790">
        <v>9888</v>
      </c>
      <c r="Y393" s="1790">
        <v>9898</v>
      </c>
      <c r="Z393" s="1790">
        <v>9906</v>
      </c>
      <c r="AA393" s="1790">
        <v>9912</v>
      </c>
      <c r="AB393" s="1790">
        <v>9917</v>
      </c>
      <c r="AC393" s="1790">
        <v>9920</v>
      </c>
      <c r="AD393" s="1795" t="s">
        <v>3737</v>
      </c>
      <c r="AE393" s="1795" t="s">
        <v>3737</v>
      </c>
      <c r="AF393" s="1795" t="s">
        <v>3737</v>
      </c>
      <c r="AG393" s="1795" t="s">
        <v>3737</v>
      </c>
      <c r="AH393" s="1795" t="s">
        <v>3737</v>
      </c>
      <c r="AI393" s="1795" t="s">
        <v>3737</v>
      </c>
      <c r="AJ393" s="1795" t="s">
        <v>3737</v>
      </c>
      <c r="AK393" s="1795" t="s">
        <v>3737</v>
      </c>
      <c r="AL393" s="1795" t="s">
        <v>3737</v>
      </c>
      <c r="AM393" s="1795" t="s">
        <v>3737</v>
      </c>
      <c r="AN393" s="1795" t="s">
        <v>3737</v>
      </c>
      <c r="AO393" s="1795" t="s">
        <v>3737</v>
      </c>
      <c r="AP393" s="1795" t="s">
        <v>3737</v>
      </c>
      <c r="AQ393" s="1795" t="s">
        <v>3737</v>
      </c>
      <c r="AR393" s="1795" t="s">
        <v>3737</v>
      </c>
      <c r="AS393" s="1795" t="s">
        <v>3737</v>
      </c>
      <c r="AT393" s="1795" t="s">
        <v>3737</v>
      </c>
    </row>
    <row r="394" spans="1:46" ht="42">
      <c r="A394" s="1787" t="s">
        <v>4951</v>
      </c>
      <c r="B394" s="1788" t="s">
        <v>4952</v>
      </c>
      <c r="C394" s="1788" t="s">
        <v>3945</v>
      </c>
      <c r="D394" s="1788" t="s">
        <v>3920</v>
      </c>
      <c r="E394" s="1788" t="s">
        <v>4170</v>
      </c>
      <c r="F394" s="1788" t="s">
        <v>4953</v>
      </c>
      <c r="G394" s="1788" t="s">
        <v>3564</v>
      </c>
      <c r="H394" s="1788" t="s">
        <v>3736</v>
      </c>
      <c r="I394" s="1791">
        <v>11041</v>
      </c>
      <c r="J394" s="1791">
        <v>11041</v>
      </c>
      <c r="K394" s="1791">
        <v>11041</v>
      </c>
      <c r="L394" s="1791">
        <v>11041</v>
      </c>
      <c r="M394" s="1791">
        <v>11041</v>
      </c>
      <c r="N394" s="1791">
        <v>11041</v>
      </c>
      <c r="O394" s="1791">
        <v>11041</v>
      </c>
      <c r="P394" s="1791">
        <v>11041</v>
      </c>
      <c r="Q394" s="1791">
        <v>11041</v>
      </c>
      <c r="R394" s="1791">
        <v>11041</v>
      </c>
      <c r="S394" s="1791" t="s">
        <v>3737</v>
      </c>
      <c r="T394" s="1791" t="s">
        <v>3737</v>
      </c>
      <c r="U394" s="1791" t="s">
        <v>3737</v>
      </c>
      <c r="V394" s="1791" t="s">
        <v>3737</v>
      </c>
      <c r="W394" s="1791" t="s">
        <v>3737</v>
      </c>
      <c r="X394" s="1791" t="s">
        <v>3737</v>
      </c>
      <c r="Y394" s="1791" t="s">
        <v>3737</v>
      </c>
      <c r="Z394" s="1791" t="s">
        <v>3737</v>
      </c>
      <c r="AA394" s="1791" t="s">
        <v>3737</v>
      </c>
      <c r="AB394" s="1791" t="s">
        <v>3737</v>
      </c>
      <c r="AC394" s="1791" t="s">
        <v>3737</v>
      </c>
      <c r="AD394" s="1791" t="s">
        <v>3737</v>
      </c>
      <c r="AE394" s="1791" t="s">
        <v>3737</v>
      </c>
      <c r="AF394" s="1791" t="s">
        <v>3737</v>
      </c>
      <c r="AG394" s="1791" t="s">
        <v>3737</v>
      </c>
      <c r="AH394" s="1791" t="s">
        <v>3737</v>
      </c>
      <c r="AI394" s="1791" t="s">
        <v>3737</v>
      </c>
      <c r="AJ394" s="1791" t="s">
        <v>3737</v>
      </c>
      <c r="AK394" s="1791" t="s">
        <v>3737</v>
      </c>
      <c r="AL394" s="1791" t="s">
        <v>3737</v>
      </c>
      <c r="AM394" s="1791" t="s">
        <v>3737</v>
      </c>
      <c r="AN394" s="1791" t="s">
        <v>3737</v>
      </c>
      <c r="AO394" s="1791" t="s">
        <v>3737</v>
      </c>
      <c r="AP394" s="1791" t="s">
        <v>3737</v>
      </c>
      <c r="AQ394" s="1791" t="s">
        <v>3737</v>
      </c>
      <c r="AR394" s="1791" t="s">
        <v>3737</v>
      </c>
      <c r="AS394" s="1791" t="s">
        <v>3737</v>
      </c>
      <c r="AT394" s="1791" t="s">
        <v>3737</v>
      </c>
    </row>
    <row r="395" spans="1:46" ht="31.5">
      <c r="A395" s="1792" t="s">
        <v>4954</v>
      </c>
      <c r="B395" s="1793" t="s">
        <v>4955</v>
      </c>
      <c r="C395" s="1793" t="s">
        <v>3945</v>
      </c>
      <c r="D395" s="1793" t="s">
        <v>3920</v>
      </c>
      <c r="E395" s="1793" t="s">
        <v>4956</v>
      </c>
      <c r="F395" s="1793" t="s">
        <v>4957</v>
      </c>
      <c r="G395" s="1793" t="s">
        <v>3564</v>
      </c>
      <c r="H395" s="1793" t="s">
        <v>3736</v>
      </c>
      <c r="I395" s="1795">
        <v>1578500</v>
      </c>
      <c r="J395" s="1795">
        <v>1621900</v>
      </c>
      <c r="K395" s="1795">
        <v>1503300</v>
      </c>
      <c r="L395" s="1795">
        <v>1451500</v>
      </c>
      <c r="M395" s="1795">
        <v>1547200</v>
      </c>
      <c r="N395" s="1795">
        <v>1665800</v>
      </c>
      <c r="O395" s="1795">
        <v>1645900</v>
      </c>
      <c r="P395" s="1795">
        <v>1430000</v>
      </c>
      <c r="Q395" s="1795">
        <v>1761100</v>
      </c>
      <c r="R395" s="1795">
        <v>2084199.9999999998</v>
      </c>
      <c r="S395" s="1794">
        <v>2128000</v>
      </c>
      <c r="T395" s="1790">
        <v>2233000</v>
      </c>
      <c r="U395" s="1790">
        <v>2363000</v>
      </c>
      <c r="V395" s="1790">
        <v>2493000</v>
      </c>
      <c r="W395" s="1790">
        <v>2646000</v>
      </c>
      <c r="X395" s="1790">
        <v>2820000</v>
      </c>
      <c r="Y395" s="1795" t="s">
        <v>3737</v>
      </c>
      <c r="Z395" s="1795" t="s">
        <v>3737</v>
      </c>
      <c r="AA395" s="1795" t="s">
        <v>3737</v>
      </c>
      <c r="AB395" s="1795" t="s">
        <v>3737</v>
      </c>
      <c r="AC395" s="1795" t="s">
        <v>3737</v>
      </c>
      <c r="AD395" s="1795" t="s">
        <v>3737</v>
      </c>
      <c r="AE395" s="1795" t="s">
        <v>3737</v>
      </c>
      <c r="AF395" s="1795" t="s">
        <v>3737</v>
      </c>
      <c r="AG395" s="1795" t="s">
        <v>3737</v>
      </c>
      <c r="AH395" s="1795" t="s">
        <v>3737</v>
      </c>
      <c r="AI395" s="1795" t="s">
        <v>3737</v>
      </c>
      <c r="AJ395" s="1795" t="s">
        <v>3737</v>
      </c>
      <c r="AK395" s="1795" t="s">
        <v>3737</v>
      </c>
      <c r="AL395" s="1795" t="s">
        <v>3737</v>
      </c>
      <c r="AM395" s="1795" t="s">
        <v>3737</v>
      </c>
      <c r="AN395" s="1795" t="s">
        <v>3737</v>
      </c>
      <c r="AO395" s="1795" t="s">
        <v>3737</v>
      </c>
      <c r="AP395" s="1795" t="s">
        <v>3737</v>
      </c>
      <c r="AQ395" s="1795" t="s">
        <v>3737</v>
      </c>
      <c r="AR395" s="1795" t="s">
        <v>3737</v>
      </c>
      <c r="AS395" s="1795" t="s">
        <v>3737</v>
      </c>
      <c r="AT395" s="1795" t="s">
        <v>3737</v>
      </c>
    </row>
    <row r="396" spans="1:46" ht="42">
      <c r="A396" s="1787" t="s">
        <v>4958</v>
      </c>
      <c r="B396" s="1788" t="s">
        <v>4959</v>
      </c>
      <c r="C396" s="1788" t="s">
        <v>3945</v>
      </c>
      <c r="D396" s="1788" t="s">
        <v>3920</v>
      </c>
      <c r="E396" s="1788" t="s">
        <v>4346</v>
      </c>
      <c r="F396" s="1788" t="s">
        <v>4960</v>
      </c>
      <c r="G396" s="1788" t="s">
        <v>3564</v>
      </c>
      <c r="H396" s="1788" t="s">
        <v>3736</v>
      </c>
      <c r="I396" s="1791">
        <v>1593708</v>
      </c>
      <c r="J396" s="1791">
        <v>1635563</v>
      </c>
      <c r="K396" s="1791">
        <v>1511381</v>
      </c>
      <c r="L396" s="1791">
        <v>1457392</v>
      </c>
      <c r="M396" s="1791">
        <v>1557002</v>
      </c>
      <c r="N396" s="1791">
        <v>1676913</v>
      </c>
      <c r="O396" s="1791">
        <v>1655098</v>
      </c>
      <c r="P396" s="1791">
        <v>1433852</v>
      </c>
      <c r="Q396" s="1791">
        <v>1765885</v>
      </c>
      <c r="R396" s="1791">
        <v>2089925.0000000002</v>
      </c>
      <c r="S396" s="1789">
        <v>2133900</v>
      </c>
      <c r="T396" s="1790">
        <v>2239600</v>
      </c>
      <c r="U396" s="1790">
        <v>2369000</v>
      </c>
      <c r="V396" s="1790">
        <v>2499300</v>
      </c>
      <c r="W396" s="1790">
        <v>2652800</v>
      </c>
      <c r="X396" s="1790">
        <v>2827500</v>
      </c>
      <c r="Y396" s="1791" t="s">
        <v>3737</v>
      </c>
      <c r="Z396" s="1791" t="s">
        <v>3737</v>
      </c>
      <c r="AA396" s="1791" t="s">
        <v>3737</v>
      </c>
      <c r="AB396" s="1791" t="s">
        <v>3737</v>
      </c>
      <c r="AC396" s="1791" t="s">
        <v>3737</v>
      </c>
      <c r="AD396" s="1791" t="s">
        <v>3737</v>
      </c>
      <c r="AE396" s="1791" t="s">
        <v>3737</v>
      </c>
      <c r="AF396" s="1791" t="s">
        <v>3737</v>
      </c>
      <c r="AG396" s="1791" t="s">
        <v>3737</v>
      </c>
      <c r="AH396" s="1791" t="s">
        <v>3737</v>
      </c>
      <c r="AI396" s="1791" t="s">
        <v>3737</v>
      </c>
      <c r="AJ396" s="1791" t="s">
        <v>3737</v>
      </c>
      <c r="AK396" s="1791" t="s">
        <v>3737</v>
      </c>
      <c r="AL396" s="1791" t="s">
        <v>3737</v>
      </c>
      <c r="AM396" s="1791" t="s">
        <v>3737</v>
      </c>
      <c r="AN396" s="1791" t="s">
        <v>3737</v>
      </c>
      <c r="AO396" s="1791" t="s">
        <v>3737</v>
      </c>
      <c r="AP396" s="1791" t="s">
        <v>3737</v>
      </c>
      <c r="AQ396" s="1791" t="s">
        <v>3737</v>
      </c>
      <c r="AR396" s="1791" t="s">
        <v>3737</v>
      </c>
      <c r="AS396" s="1791" t="s">
        <v>3737</v>
      </c>
      <c r="AT396" s="1791" t="s">
        <v>3737</v>
      </c>
    </row>
    <row r="397" spans="1:46" ht="31.5">
      <c r="A397" s="1792" t="s">
        <v>4961</v>
      </c>
      <c r="B397" s="1793" t="s">
        <v>4962</v>
      </c>
      <c r="C397" s="1793" t="s">
        <v>3945</v>
      </c>
      <c r="D397" s="1793" t="s">
        <v>3920</v>
      </c>
      <c r="E397" s="1793" t="s">
        <v>4956</v>
      </c>
      <c r="F397" s="1793" t="s">
        <v>4963</v>
      </c>
      <c r="G397" s="1793" t="s">
        <v>3564</v>
      </c>
      <c r="H397" s="1793" t="s">
        <v>3736</v>
      </c>
      <c r="I397" s="1795">
        <v>2267987</v>
      </c>
      <c r="J397" s="1795">
        <v>2356356</v>
      </c>
      <c r="K397" s="1795">
        <v>2248811</v>
      </c>
      <c r="L397" s="1795">
        <v>2186785</v>
      </c>
      <c r="M397" s="1795">
        <v>2339591</v>
      </c>
      <c r="N397" s="1795">
        <v>2536145</v>
      </c>
      <c r="O397" s="1795">
        <v>2491700</v>
      </c>
      <c r="P397" s="1795">
        <v>2331477</v>
      </c>
      <c r="Q397" s="1795">
        <v>2830916</v>
      </c>
      <c r="R397" s="1795">
        <v>3251769</v>
      </c>
      <c r="S397" s="1794">
        <v>3088200</v>
      </c>
      <c r="T397" s="1790">
        <v>3201000</v>
      </c>
      <c r="U397" s="1790">
        <v>3386300</v>
      </c>
      <c r="V397" s="1790">
        <v>3557100</v>
      </c>
      <c r="W397" s="1790">
        <v>3736100</v>
      </c>
      <c r="X397" s="1790">
        <v>3940800</v>
      </c>
      <c r="Y397" s="1795" t="s">
        <v>3737</v>
      </c>
      <c r="Z397" s="1795" t="s">
        <v>3737</v>
      </c>
      <c r="AA397" s="1795" t="s">
        <v>3737</v>
      </c>
      <c r="AB397" s="1795" t="s">
        <v>3737</v>
      </c>
      <c r="AC397" s="1795" t="s">
        <v>3737</v>
      </c>
      <c r="AD397" s="1795" t="s">
        <v>3737</v>
      </c>
      <c r="AE397" s="1795" t="s">
        <v>3737</v>
      </c>
      <c r="AF397" s="1795" t="s">
        <v>3737</v>
      </c>
      <c r="AG397" s="1795" t="s">
        <v>3737</v>
      </c>
      <c r="AH397" s="1795" t="s">
        <v>3737</v>
      </c>
      <c r="AI397" s="1795" t="s">
        <v>3737</v>
      </c>
      <c r="AJ397" s="1795" t="s">
        <v>3737</v>
      </c>
      <c r="AK397" s="1795" t="s">
        <v>3737</v>
      </c>
      <c r="AL397" s="1795" t="s">
        <v>3737</v>
      </c>
      <c r="AM397" s="1795" t="s">
        <v>3737</v>
      </c>
      <c r="AN397" s="1795" t="s">
        <v>3737</v>
      </c>
      <c r="AO397" s="1795" t="s">
        <v>3737</v>
      </c>
      <c r="AP397" s="1795" t="s">
        <v>3737</v>
      </c>
      <c r="AQ397" s="1795" t="s">
        <v>3737</v>
      </c>
      <c r="AR397" s="1795" t="s">
        <v>3737</v>
      </c>
      <c r="AS397" s="1795" t="s">
        <v>3737</v>
      </c>
      <c r="AT397" s="1795" t="s">
        <v>3737</v>
      </c>
    </row>
    <row r="398" spans="1:46" ht="42">
      <c r="A398" s="1787" t="s">
        <v>4964</v>
      </c>
      <c r="B398" s="1788" t="s">
        <v>4965</v>
      </c>
      <c r="C398" s="1788" t="s">
        <v>3945</v>
      </c>
      <c r="D398" s="1788" t="s">
        <v>3920</v>
      </c>
      <c r="E398" s="1788" t="s">
        <v>4346</v>
      </c>
      <c r="F398" s="1788" t="s">
        <v>4966</v>
      </c>
      <c r="G398" s="1788" t="s">
        <v>3564</v>
      </c>
      <c r="H398" s="1788" t="s">
        <v>3736</v>
      </c>
      <c r="I398" s="1791">
        <v>-2294200</v>
      </c>
      <c r="J398" s="1791">
        <v>-2385500</v>
      </c>
      <c r="K398" s="1791">
        <v>-2273200</v>
      </c>
      <c r="L398" s="1791">
        <v>-2207200</v>
      </c>
      <c r="M398" s="1791">
        <v>-2356300</v>
      </c>
      <c r="N398" s="1791">
        <v>-2555700</v>
      </c>
      <c r="O398" s="1791">
        <v>-2512400</v>
      </c>
      <c r="P398" s="1791">
        <v>-2346700</v>
      </c>
      <c r="Q398" s="1791">
        <v>-2849400</v>
      </c>
      <c r="R398" s="1791">
        <v>-3272900</v>
      </c>
      <c r="S398" s="1789">
        <v>-3108000</v>
      </c>
      <c r="T398" s="1790">
        <v>-3222000</v>
      </c>
      <c r="U398" s="1790">
        <v>-3408000</v>
      </c>
      <c r="V398" s="1790">
        <v>-3580000</v>
      </c>
      <c r="W398" s="1790">
        <v>-3760000</v>
      </c>
      <c r="X398" s="1790">
        <v>-3967000</v>
      </c>
      <c r="Y398" s="1791" t="s">
        <v>3737</v>
      </c>
      <c r="Z398" s="1791" t="s">
        <v>3737</v>
      </c>
      <c r="AA398" s="1791" t="s">
        <v>3737</v>
      </c>
      <c r="AB398" s="1791" t="s">
        <v>3737</v>
      </c>
      <c r="AC398" s="1791" t="s">
        <v>3737</v>
      </c>
      <c r="AD398" s="1791" t="s">
        <v>3737</v>
      </c>
      <c r="AE398" s="1791" t="s">
        <v>3737</v>
      </c>
      <c r="AF398" s="1791" t="s">
        <v>3737</v>
      </c>
      <c r="AG398" s="1791" t="s">
        <v>3737</v>
      </c>
      <c r="AH398" s="1791" t="s">
        <v>3737</v>
      </c>
      <c r="AI398" s="1791" t="s">
        <v>3737</v>
      </c>
      <c r="AJ398" s="1791" t="s">
        <v>3737</v>
      </c>
      <c r="AK398" s="1791" t="s">
        <v>3737</v>
      </c>
      <c r="AL398" s="1791" t="s">
        <v>3737</v>
      </c>
      <c r="AM398" s="1791" t="s">
        <v>3737</v>
      </c>
      <c r="AN398" s="1791" t="s">
        <v>3737</v>
      </c>
      <c r="AO398" s="1791" t="s">
        <v>3737</v>
      </c>
      <c r="AP398" s="1791" t="s">
        <v>3737</v>
      </c>
      <c r="AQ398" s="1791" t="s">
        <v>3737</v>
      </c>
      <c r="AR398" s="1791" t="s">
        <v>3737</v>
      </c>
      <c r="AS398" s="1791" t="s">
        <v>3737</v>
      </c>
      <c r="AT398" s="1791" t="s">
        <v>3737</v>
      </c>
    </row>
    <row r="399" spans="1:46" ht="304.5">
      <c r="A399" s="1792" t="s">
        <v>4967</v>
      </c>
      <c r="B399" s="1793" t="s">
        <v>4968</v>
      </c>
      <c r="C399" s="1793" t="s">
        <v>3945</v>
      </c>
      <c r="D399" s="1793" t="s">
        <v>3920</v>
      </c>
      <c r="E399" s="1793" t="s">
        <v>4040</v>
      </c>
      <c r="F399" s="1793" t="s">
        <v>4969</v>
      </c>
      <c r="G399" s="1793" t="s">
        <v>4042</v>
      </c>
      <c r="H399" s="1793" t="s">
        <v>3736</v>
      </c>
      <c r="I399" s="1795">
        <v>698150</v>
      </c>
      <c r="J399" s="1795">
        <v>781945</v>
      </c>
      <c r="K399" s="1795">
        <v>889932</v>
      </c>
      <c r="L399" s="1795">
        <v>970485</v>
      </c>
      <c r="M399" s="1795">
        <v>811629</v>
      </c>
      <c r="N399" s="1795">
        <v>989960</v>
      </c>
      <c r="O399" s="1795">
        <v>1021409</v>
      </c>
      <c r="P399" s="1795">
        <v>2437906</v>
      </c>
      <c r="Q399" s="1795">
        <v>1199904</v>
      </c>
      <c r="R399" s="1795">
        <v>1242914</v>
      </c>
      <c r="S399" s="1794">
        <v>1305009</v>
      </c>
      <c r="T399" s="1790">
        <v>1365821</v>
      </c>
      <c r="U399" s="1790">
        <v>1434745</v>
      </c>
      <c r="V399" s="1790">
        <v>1504495</v>
      </c>
      <c r="W399" s="1790">
        <v>1578508</v>
      </c>
      <c r="X399" s="1790">
        <v>1655885</v>
      </c>
      <c r="Y399" s="1795" t="s">
        <v>3737</v>
      </c>
      <c r="Z399" s="1795" t="s">
        <v>3737</v>
      </c>
      <c r="AA399" s="1795" t="s">
        <v>3737</v>
      </c>
      <c r="AB399" s="1795" t="s">
        <v>3737</v>
      </c>
      <c r="AC399" s="1795" t="s">
        <v>3737</v>
      </c>
      <c r="AD399" s="1795" t="s">
        <v>3737</v>
      </c>
      <c r="AE399" s="1795" t="s">
        <v>3737</v>
      </c>
      <c r="AF399" s="1795" t="s">
        <v>3737</v>
      </c>
      <c r="AG399" s="1795" t="s">
        <v>3737</v>
      </c>
      <c r="AH399" s="1795" t="s">
        <v>3737</v>
      </c>
      <c r="AI399" s="1795" t="s">
        <v>3737</v>
      </c>
      <c r="AJ399" s="1795" t="s">
        <v>3737</v>
      </c>
      <c r="AK399" s="1795" t="s">
        <v>3737</v>
      </c>
      <c r="AL399" s="1795" t="s">
        <v>3737</v>
      </c>
      <c r="AM399" s="1795" t="s">
        <v>3737</v>
      </c>
      <c r="AN399" s="1795" t="s">
        <v>3737</v>
      </c>
      <c r="AO399" s="1795" t="s">
        <v>3737</v>
      </c>
      <c r="AP399" s="1795" t="s">
        <v>3737</v>
      </c>
      <c r="AQ399" s="1795" t="s">
        <v>3737</v>
      </c>
      <c r="AR399" s="1795" t="s">
        <v>3737</v>
      </c>
      <c r="AS399" s="1795" t="s">
        <v>3737</v>
      </c>
      <c r="AT399" s="1795" t="s">
        <v>3737</v>
      </c>
    </row>
    <row r="400" spans="1:46" ht="304.5">
      <c r="A400" s="1787" t="s">
        <v>4970</v>
      </c>
      <c r="B400" s="1788" t="s">
        <v>4971</v>
      </c>
      <c r="C400" s="1788" t="s">
        <v>3945</v>
      </c>
      <c r="D400" s="1788" t="s">
        <v>3920</v>
      </c>
      <c r="E400" s="1788" t="s">
        <v>4040</v>
      </c>
      <c r="F400" s="1788" t="s">
        <v>4972</v>
      </c>
      <c r="G400" s="1788" t="s">
        <v>4042</v>
      </c>
      <c r="H400" s="1788" t="s">
        <v>3736</v>
      </c>
      <c r="I400" s="1791">
        <v>319827</v>
      </c>
      <c r="J400" s="1791">
        <v>333681</v>
      </c>
      <c r="K400" s="1791">
        <v>329165</v>
      </c>
      <c r="L400" s="1791">
        <v>352878</v>
      </c>
      <c r="M400" s="1791">
        <v>393047</v>
      </c>
      <c r="N400" s="1791">
        <v>370789</v>
      </c>
      <c r="O400" s="1791">
        <v>440231</v>
      </c>
      <c r="P400" s="1791">
        <v>619305</v>
      </c>
      <c r="Q400" s="1791">
        <v>614631</v>
      </c>
      <c r="R400" s="1791">
        <v>529607</v>
      </c>
      <c r="S400" s="1789">
        <v>556066</v>
      </c>
      <c r="T400" s="1790">
        <v>581978</v>
      </c>
      <c r="U400" s="1790">
        <v>611346</v>
      </c>
      <c r="V400" s="1790">
        <v>641067</v>
      </c>
      <c r="W400" s="1790">
        <v>672604</v>
      </c>
      <c r="X400" s="1790">
        <v>705575</v>
      </c>
      <c r="Y400" s="1791" t="s">
        <v>3737</v>
      </c>
      <c r="Z400" s="1791" t="s">
        <v>3737</v>
      </c>
      <c r="AA400" s="1791" t="s">
        <v>3737</v>
      </c>
      <c r="AB400" s="1791" t="s">
        <v>3737</v>
      </c>
      <c r="AC400" s="1791" t="s">
        <v>3737</v>
      </c>
      <c r="AD400" s="1791" t="s">
        <v>3737</v>
      </c>
      <c r="AE400" s="1791" t="s">
        <v>3737</v>
      </c>
      <c r="AF400" s="1791" t="s">
        <v>3737</v>
      </c>
      <c r="AG400" s="1791" t="s">
        <v>3737</v>
      </c>
      <c r="AH400" s="1791" t="s">
        <v>3737</v>
      </c>
      <c r="AI400" s="1791" t="s">
        <v>3737</v>
      </c>
      <c r="AJ400" s="1791" t="s">
        <v>3737</v>
      </c>
      <c r="AK400" s="1791" t="s">
        <v>3737</v>
      </c>
      <c r="AL400" s="1791" t="s">
        <v>3737</v>
      </c>
      <c r="AM400" s="1791" t="s">
        <v>3737</v>
      </c>
      <c r="AN400" s="1791" t="s">
        <v>3737</v>
      </c>
      <c r="AO400" s="1791" t="s">
        <v>3737</v>
      </c>
      <c r="AP400" s="1791" t="s">
        <v>3737</v>
      </c>
      <c r="AQ400" s="1791" t="s">
        <v>3737</v>
      </c>
      <c r="AR400" s="1791" t="s">
        <v>3737</v>
      </c>
      <c r="AS400" s="1791" t="s">
        <v>3737</v>
      </c>
      <c r="AT400" s="1791" t="s">
        <v>3737</v>
      </c>
    </row>
    <row r="401" spans="1:46" ht="304.5">
      <c r="A401" s="1792" t="s">
        <v>4973</v>
      </c>
      <c r="B401" s="1793" t="s">
        <v>4974</v>
      </c>
      <c r="C401" s="1793" t="s">
        <v>3945</v>
      </c>
      <c r="D401" s="1793" t="s">
        <v>3920</v>
      </c>
      <c r="E401" s="1793" t="s">
        <v>4040</v>
      </c>
      <c r="F401" s="1793" t="s">
        <v>4975</v>
      </c>
      <c r="G401" s="1793" t="s">
        <v>4042</v>
      </c>
      <c r="H401" s="1793" t="s">
        <v>3736</v>
      </c>
      <c r="I401" s="1795">
        <v>1575614</v>
      </c>
      <c r="J401" s="1795">
        <v>1543884</v>
      </c>
      <c r="K401" s="1795">
        <v>1666483</v>
      </c>
      <c r="L401" s="1795">
        <v>1783256</v>
      </c>
      <c r="M401" s="1795">
        <v>1901923</v>
      </c>
      <c r="N401" s="1795">
        <v>2003955</v>
      </c>
      <c r="O401" s="1795">
        <v>2094006</v>
      </c>
      <c r="P401" s="1795">
        <v>2368675</v>
      </c>
      <c r="Q401" s="1795">
        <v>2562631</v>
      </c>
      <c r="R401" s="1795">
        <v>2754136</v>
      </c>
      <c r="S401" s="1794">
        <v>2891730</v>
      </c>
      <c r="T401" s="1790">
        <v>3026483</v>
      </c>
      <c r="U401" s="1790">
        <v>3179208</v>
      </c>
      <c r="V401" s="1790">
        <v>3333766</v>
      </c>
      <c r="W401" s="1790">
        <v>3497768</v>
      </c>
      <c r="X401" s="1790">
        <v>3669227</v>
      </c>
      <c r="Y401" s="1795" t="s">
        <v>3737</v>
      </c>
      <c r="Z401" s="1795" t="s">
        <v>3737</v>
      </c>
      <c r="AA401" s="1795" t="s">
        <v>3737</v>
      </c>
      <c r="AB401" s="1795" t="s">
        <v>3737</v>
      </c>
      <c r="AC401" s="1795" t="s">
        <v>3737</v>
      </c>
      <c r="AD401" s="1795" t="s">
        <v>3737</v>
      </c>
      <c r="AE401" s="1795" t="s">
        <v>3737</v>
      </c>
      <c r="AF401" s="1795" t="s">
        <v>3737</v>
      </c>
      <c r="AG401" s="1795" t="s">
        <v>3737</v>
      </c>
      <c r="AH401" s="1795" t="s">
        <v>3737</v>
      </c>
      <c r="AI401" s="1795" t="s">
        <v>3737</v>
      </c>
      <c r="AJ401" s="1795" t="s">
        <v>3737</v>
      </c>
      <c r="AK401" s="1795" t="s">
        <v>3737</v>
      </c>
      <c r="AL401" s="1795" t="s">
        <v>3737</v>
      </c>
      <c r="AM401" s="1795" t="s">
        <v>3737</v>
      </c>
      <c r="AN401" s="1795" t="s">
        <v>3737</v>
      </c>
      <c r="AO401" s="1795" t="s">
        <v>3737</v>
      </c>
      <c r="AP401" s="1795" t="s">
        <v>3737</v>
      </c>
      <c r="AQ401" s="1795" t="s">
        <v>3737</v>
      </c>
      <c r="AR401" s="1795" t="s">
        <v>3737</v>
      </c>
      <c r="AS401" s="1795" t="s">
        <v>3737</v>
      </c>
      <c r="AT401" s="1795" t="s">
        <v>3737</v>
      </c>
    </row>
    <row r="402" spans="1:46" ht="304.5">
      <c r="A402" s="1787" t="s">
        <v>4976</v>
      </c>
      <c r="B402" s="1788" t="s">
        <v>4977</v>
      </c>
      <c r="C402" s="1788" t="s">
        <v>3945</v>
      </c>
      <c r="D402" s="1788" t="s">
        <v>3920</v>
      </c>
      <c r="E402" s="1788" t="s">
        <v>4073</v>
      </c>
      <c r="F402" s="1788" t="s">
        <v>4978</v>
      </c>
      <c r="G402" s="1788" t="s">
        <v>4042</v>
      </c>
      <c r="H402" s="1788" t="s">
        <v>3736</v>
      </c>
      <c r="I402" s="1791">
        <v>-18812524</v>
      </c>
      <c r="J402" s="1791">
        <v>-19675775</v>
      </c>
      <c r="K402" s="1791">
        <v>-20531537</v>
      </c>
      <c r="L402" s="1791">
        <v>-21233376</v>
      </c>
      <c r="M402" s="1791">
        <v>-21374302</v>
      </c>
      <c r="N402" s="1791">
        <v>-22810618</v>
      </c>
      <c r="O402" s="1791">
        <v>-23631630</v>
      </c>
      <c r="P402" s="1791">
        <v>-26293478</v>
      </c>
      <c r="Q402" s="1791">
        <v>-27987869</v>
      </c>
      <c r="R402" s="1791">
        <v>-30024303</v>
      </c>
      <c r="S402" s="1789">
        <v>-31257244</v>
      </c>
      <c r="T402" s="1790">
        <v>-32399558</v>
      </c>
      <c r="U402" s="1790">
        <v>-33770954</v>
      </c>
      <c r="V402" s="1790">
        <v>-35119632</v>
      </c>
      <c r="W402" s="1790">
        <v>-36560054</v>
      </c>
      <c r="X402" s="1790">
        <v>-38059271</v>
      </c>
      <c r="Y402" s="1791" t="s">
        <v>3737</v>
      </c>
      <c r="Z402" s="1791" t="s">
        <v>3737</v>
      </c>
      <c r="AA402" s="1791" t="s">
        <v>3737</v>
      </c>
      <c r="AB402" s="1791" t="s">
        <v>3737</v>
      </c>
      <c r="AC402" s="1791" t="s">
        <v>3737</v>
      </c>
      <c r="AD402" s="1791" t="s">
        <v>3737</v>
      </c>
      <c r="AE402" s="1791" t="s">
        <v>3737</v>
      </c>
      <c r="AF402" s="1791" t="s">
        <v>3737</v>
      </c>
      <c r="AG402" s="1791" t="s">
        <v>3737</v>
      </c>
      <c r="AH402" s="1791" t="s">
        <v>3737</v>
      </c>
      <c r="AI402" s="1791" t="s">
        <v>3737</v>
      </c>
      <c r="AJ402" s="1791" t="s">
        <v>3737</v>
      </c>
      <c r="AK402" s="1791" t="s">
        <v>3737</v>
      </c>
      <c r="AL402" s="1791" t="s">
        <v>3737</v>
      </c>
      <c r="AM402" s="1791" t="s">
        <v>3737</v>
      </c>
      <c r="AN402" s="1791" t="s">
        <v>3737</v>
      </c>
      <c r="AO402" s="1791" t="s">
        <v>3737</v>
      </c>
      <c r="AP402" s="1791" t="s">
        <v>3737</v>
      </c>
      <c r="AQ402" s="1791" t="s">
        <v>3737</v>
      </c>
      <c r="AR402" s="1791" t="s">
        <v>3737</v>
      </c>
      <c r="AS402" s="1791" t="s">
        <v>3737</v>
      </c>
      <c r="AT402" s="1791" t="s">
        <v>3737</v>
      </c>
    </row>
    <row r="403" spans="1:46" ht="304.5">
      <c r="A403" s="1792" t="s">
        <v>4979</v>
      </c>
      <c r="B403" s="1793" t="s">
        <v>4980</v>
      </c>
      <c r="C403" s="1793" t="s">
        <v>3945</v>
      </c>
      <c r="D403" s="1793" t="s">
        <v>3920</v>
      </c>
      <c r="E403" s="1793" t="s">
        <v>4040</v>
      </c>
      <c r="F403" s="1793" t="s">
        <v>4981</v>
      </c>
      <c r="G403" s="1793" t="s">
        <v>4042</v>
      </c>
      <c r="H403" s="1793" t="s">
        <v>3736</v>
      </c>
      <c r="I403" s="1795">
        <v>696844</v>
      </c>
      <c r="J403" s="1795">
        <v>685205</v>
      </c>
      <c r="K403" s="1795">
        <v>759839</v>
      </c>
      <c r="L403" s="1795">
        <v>821856</v>
      </c>
      <c r="M403" s="1795">
        <v>1066635</v>
      </c>
      <c r="N403" s="1795">
        <v>1183358</v>
      </c>
      <c r="O403" s="1795">
        <v>1061391</v>
      </c>
      <c r="P403" s="1795">
        <v>1159705</v>
      </c>
      <c r="Q403" s="1795">
        <v>1322919</v>
      </c>
      <c r="R403" s="1795">
        <v>1340966</v>
      </c>
      <c r="S403" s="1794">
        <v>1576522</v>
      </c>
      <c r="T403" s="1790">
        <v>1649987</v>
      </c>
      <c r="U403" s="1790">
        <v>1733250</v>
      </c>
      <c r="V403" s="1790">
        <v>1817512</v>
      </c>
      <c r="W403" s="1790">
        <v>1906923</v>
      </c>
      <c r="X403" s="1790">
        <v>2000400</v>
      </c>
      <c r="Y403" s="1795" t="s">
        <v>3737</v>
      </c>
      <c r="Z403" s="1795" t="s">
        <v>3737</v>
      </c>
      <c r="AA403" s="1795" t="s">
        <v>3737</v>
      </c>
      <c r="AB403" s="1795" t="s">
        <v>3737</v>
      </c>
      <c r="AC403" s="1795" t="s">
        <v>3737</v>
      </c>
      <c r="AD403" s="1795" t="s">
        <v>3737</v>
      </c>
      <c r="AE403" s="1795" t="s">
        <v>3737</v>
      </c>
      <c r="AF403" s="1795" t="s">
        <v>3737</v>
      </c>
      <c r="AG403" s="1795" t="s">
        <v>3737</v>
      </c>
      <c r="AH403" s="1795" t="s">
        <v>3737</v>
      </c>
      <c r="AI403" s="1795" t="s">
        <v>3737</v>
      </c>
      <c r="AJ403" s="1795" t="s">
        <v>3737</v>
      </c>
      <c r="AK403" s="1795" t="s">
        <v>3737</v>
      </c>
      <c r="AL403" s="1795" t="s">
        <v>3737</v>
      </c>
      <c r="AM403" s="1795" t="s">
        <v>3737</v>
      </c>
      <c r="AN403" s="1795" t="s">
        <v>3737</v>
      </c>
      <c r="AO403" s="1795" t="s">
        <v>3737</v>
      </c>
      <c r="AP403" s="1795" t="s">
        <v>3737</v>
      </c>
      <c r="AQ403" s="1795" t="s">
        <v>3737</v>
      </c>
      <c r="AR403" s="1795" t="s">
        <v>3737</v>
      </c>
      <c r="AS403" s="1795" t="s">
        <v>3737</v>
      </c>
      <c r="AT403" s="1795" t="s">
        <v>3737</v>
      </c>
    </row>
    <row r="404" spans="1:46" ht="304.5">
      <c r="A404" s="1787" t="s">
        <v>4982</v>
      </c>
      <c r="B404" s="1788" t="s">
        <v>4983</v>
      </c>
      <c r="C404" s="1788" t="s">
        <v>3945</v>
      </c>
      <c r="D404" s="1788" t="s">
        <v>3920</v>
      </c>
      <c r="E404" s="1788" t="s">
        <v>4040</v>
      </c>
      <c r="F404" s="1788" t="s">
        <v>4984</v>
      </c>
      <c r="G404" s="1788" t="s">
        <v>4042</v>
      </c>
      <c r="H404" s="1788" t="s">
        <v>3736</v>
      </c>
      <c r="I404" s="1791">
        <v>1430208</v>
      </c>
      <c r="J404" s="1791">
        <v>1390270</v>
      </c>
      <c r="K404" s="1791">
        <v>1392542</v>
      </c>
      <c r="L404" s="1791">
        <v>1489687</v>
      </c>
      <c r="M404" s="1791">
        <v>1551739</v>
      </c>
      <c r="N404" s="1791">
        <v>1535724</v>
      </c>
      <c r="O404" s="1791">
        <v>1639125</v>
      </c>
      <c r="P404" s="1791">
        <v>1898628</v>
      </c>
      <c r="Q404" s="1791">
        <v>2152247</v>
      </c>
      <c r="R404" s="1791">
        <v>2231808</v>
      </c>
      <c r="S404" s="1789">
        <v>2343307</v>
      </c>
      <c r="T404" s="1790">
        <v>2452504</v>
      </c>
      <c r="U404" s="1790">
        <v>2576264</v>
      </c>
      <c r="V404" s="1790">
        <v>2701509</v>
      </c>
      <c r="W404" s="1790">
        <v>2834408</v>
      </c>
      <c r="X404" s="1790">
        <v>2973350</v>
      </c>
      <c r="Y404" s="1791" t="s">
        <v>3737</v>
      </c>
      <c r="Z404" s="1791" t="s">
        <v>3737</v>
      </c>
      <c r="AA404" s="1791" t="s">
        <v>3737</v>
      </c>
      <c r="AB404" s="1791" t="s">
        <v>3737</v>
      </c>
      <c r="AC404" s="1791" t="s">
        <v>3737</v>
      </c>
      <c r="AD404" s="1791" t="s">
        <v>3737</v>
      </c>
      <c r="AE404" s="1791" t="s">
        <v>3737</v>
      </c>
      <c r="AF404" s="1791" t="s">
        <v>3737</v>
      </c>
      <c r="AG404" s="1791" t="s">
        <v>3737</v>
      </c>
      <c r="AH404" s="1791" t="s">
        <v>3737</v>
      </c>
      <c r="AI404" s="1791" t="s">
        <v>3737</v>
      </c>
      <c r="AJ404" s="1791" t="s">
        <v>3737</v>
      </c>
      <c r="AK404" s="1791" t="s">
        <v>3737</v>
      </c>
      <c r="AL404" s="1791" t="s">
        <v>3737</v>
      </c>
      <c r="AM404" s="1791" t="s">
        <v>3737</v>
      </c>
      <c r="AN404" s="1791" t="s">
        <v>3737</v>
      </c>
      <c r="AO404" s="1791" t="s">
        <v>3737</v>
      </c>
      <c r="AP404" s="1791" t="s">
        <v>3737</v>
      </c>
      <c r="AQ404" s="1791" t="s">
        <v>3737</v>
      </c>
      <c r="AR404" s="1791" t="s">
        <v>3737</v>
      </c>
      <c r="AS404" s="1791" t="s">
        <v>3737</v>
      </c>
      <c r="AT404" s="1791" t="s">
        <v>3737</v>
      </c>
    </row>
    <row r="405" spans="1:46" ht="304.5">
      <c r="A405" s="1792" t="s">
        <v>4985</v>
      </c>
      <c r="B405" s="1793" t="s">
        <v>4986</v>
      </c>
      <c r="C405" s="1793" t="s">
        <v>3945</v>
      </c>
      <c r="D405" s="1793" t="s">
        <v>3920</v>
      </c>
      <c r="E405" s="1793" t="s">
        <v>4040</v>
      </c>
      <c r="F405" s="1793" t="s">
        <v>4987</v>
      </c>
      <c r="G405" s="1793" t="s">
        <v>4042</v>
      </c>
      <c r="H405" s="1793" t="s">
        <v>3736</v>
      </c>
      <c r="I405" s="1795">
        <v>4775831</v>
      </c>
      <c r="J405" s="1795">
        <v>4786930</v>
      </c>
      <c r="K405" s="1795">
        <v>5087653</v>
      </c>
      <c r="L405" s="1795">
        <v>5467049</v>
      </c>
      <c r="M405" s="1795">
        <v>5776841</v>
      </c>
      <c r="N405" s="1795">
        <v>6134593</v>
      </c>
      <c r="O405" s="1795">
        <v>6306915</v>
      </c>
      <c r="P405" s="1795">
        <v>8537165</v>
      </c>
      <c r="Q405" s="1795">
        <v>8015965</v>
      </c>
      <c r="R405" s="1795">
        <v>8259973</v>
      </c>
      <c r="S405" s="1794">
        <v>8672634</v>
      </c>
      <c r="T405" s="1790">
        <v>9076773</v>
      </c>
      <c r="U405" s="1790">
        <v>9534813</v>
      </c>
      <c r="V405" s="1790">
        <v>9998349</v>
      </c>
      <c r="W405" s="1790">
        <v>10490211</v>
      </c>
      <c r="X405" s="1790">
        <v>11004437</v>
      </c>
      <c r="Y405" s="1795" t="s">
        <v>3737</v>
      </c>
      <c r="Z405" s="1795" t="s">
        <v>3737</v>
      </c>
      <c r="AA405" s="1795" t="s">
        <v>3737</v>
      </c>
      <c r="AB405" s="1795" t="s">
        <v>3737</v>
      </c>
      <c r="AC405" s="1795" t="s">
        <v>3737</v>
      </c>
      <c r="AD405" s="1795" t="s">
        <v>3737</v>
      </c>
      <c r="AE405" s="1795" t="s">
        <v>3737</v>
      </c>
      <c r="AF405" s="1795" t="s">
        <v>3737</v>
      </c>
      <c r="AG405" s="1795" t="s">
        <v>3737</v>
      </c>
      <c r="AH405" s="1795" t="s">
        <v>3737</v>
      </c>
      <c r="AI405" s="1795" t="s">
        <v>3737</v>
      </c>
      <c r="AJ405" s="1795" t="s">
        <v>3737</v>
      </c>
      <c r="AK405" s="1795" t="s">
        <v>3737</v>
      </c>
      <c r="AL405" s="1795" t="s">
        <v>3737</v>
      </c>
      <c r="AM405" s="1795" t="s">
        <v>3737</v>
      </c>
      <c r="AN405" s="1795" t="s">
        <v>3737</v>
      </c>
      <c r="AO405" s="1795" t="s">
        <v>3737</v>
      </c>
      <c r="AP405" s="1795" t="s">
        <v>3737</v>
      </c>
      <c r="AQ405" s="1795" t="s">
        <v>3737</v>
      </c>
      <c r="AR405" s="1795" t="s">
        <v>3737</v>
      </c>
      <c r="AS405" s="1795" t="s">
        <v>3737</v>
      </c>
      <c r="AT405" s="1795" t="s">
        <v>3737</v>
      </c>
    </row>
    <row r="406" spans="1:46" ht="304.5">
      <c r="A406" s="1787" t="s">
        <v>4988</v>
      </c>
      <c r="B406" s="1788" t="s">
        <v>4989</v>
      </c>
      <c r="C406" s="1788" t="s">
        <v>3945</v>
      </c>
      <c r="D406" s="1788" t="s">
        <v>3920</v>
      </c>
      <c r="E406" s="1788" t="s">
        <v>4040</v>
      </c>
      <c r="F406" s="1788" t="s">
        <v>4990</v>
      </c>
      <c r="G406" s="1788" t="s">
        <v>4042</v>
      </c>
      <c r="H406" s="1788" t="s">
        <v>3736</v>
      </c>
      <c r="I406" s="1791">
        <v>25573</v>
      </c>
      <c r="J406" s="1791">
        <v>25323</v>
      </c>
      <c r="K406" s="1791">
        <v>24772</v>
      </c>
      <c r="L406" s="1791">
        <v>24222</v>
      </c>
      <c r="M406" s="1791">
        <v>23972</v>
      </c>
      <c r="N406" s="1791">
        <v>23706</v>
      </c>
      <c r="O406" s="1791">
        <v>23166</v>
      </c>
      <c r="P406" s="1791">
        <v>23126</v>
      </c>
      <c r="Q406" s="1791">
        <v>23006</v>
      </c>
      <c r="R406" s="1791">
        <v>22586</v>
      </c>
      <c r="S406" s="1789">
        <v>23557</v>
      </c>
      <c r="T406" s="1790">
        <v>24469</v>
      </c>
      <c r="U406" s="1790">
        <v>25548</v>
      </c>
      <c r="V406" s="1790">
        <v>26618</v>
      </c>
      <c r="W406" s="1790">
        <v>27758</v>
      </c>
      <c r="X406" s="1790">
        <v>28945</v>
      </c>
      <c r="Y406" s="1791" t="s">
        <v>3737</v>
      </c>
      <c r="Z406" s="1791" t="s">
        <v>3737</v>
      </c>
      <c r="AA406" s="1791" t="s">
        <v>3737</v>
      </c>
      <c r="AB406" s="1791" t="s">
        <v>3737</v>
      </c>
      <c r="AC406" s="1791" t="s">
        <v>3737</v>
      </c>
      <c r="AD406" s="1791" t="s">
        <v>3737</v>
      </c>
      <c r="AE406" s="1791" t="s">
        <v>3737</v>
      </c>
      <c r="AF406" s="1791" t="s">
        <v>3737</v>
      </c>
      <c r="AG406" s="1791" t="s">
        <v>3737</v>
      </c>
      <c r="AH406" s="1791" t="s">
        <v>3737</v>
      </c>
      <c r="AI406" s="1791" t="s">
        <v>3737</v>
      </c>
      <c r="AJ406" s="1791" t="s">
        <v>3737</v>
      </c>
      <c r="AK406" s="1791" t="s">
        <v>3737</v>
      </c>
      <c r="AL406" s="1791" t="s">
        <v>3737</v>
      </c>
      <c r="AM406" s="1791" t="s">
        <v>3737</v>
      </c>
      <c r="AN406" s="1791" t="s">
        <v>3737</v>
      </c>
      <c r="AO406" s="1791" t="s">
        <v>3737</v>
      </c>
      <c r="AP406" s="1791" t="s">
        <v>3737</v>
      </c>
      <c r="AQ406" s="1791" t="s">
        <v>3737</v>
      </c>
      <c r="AR406" s="1791" t="s">
        <v>3737</v>
      </c>
      <c r="AS406" s="1791" t="s">
        <v>3737</v>
      </c>
      <c r="AT406" s="1791" t="s">
        <v>3737</v>
      </c>
    </row>
    <row r="407" spans="1:46" ht="304.5">
      <c r="A407" s="1792" t="s">
        <v>4991</v>
      </c>
      <c r="B407" s="1793" t="s">
        <v>4992</v>
      </c>
      <c r="C407" s="1793" t="s">
        <v>3945</v>
      </c>
      <c r="D407" s="1793" t="s">
        <v>3920</v>
      </c>
      <c r="E407" s="1793" t="s">
        <v>4993</v>
      </c>
      <c r="F407" s="1793" t="s">
        <v>4994</v>
      </c>
      <c r="G407" s="1793" t="s">
        <v>4042</v>
      </c>
      <c r="H407" s="1793" t="s">
        <v>3736</v>
      </c>
      <c r="I407" s="1795">
        <v>0</v>
      </c>
      <c r="J407" s="1795">
        <v>0</v>
      </c>
      <c r="K407" s="1795">
        <v>0</v>
      </c>
      <c r="L407" s="1795">
        <v>0</v>
      </c>
      <c r="M407" s="1795">
        <v>0</v>
      </c>
      <c r="N407" s="1795">
        <v>0</v>
      </c>
      <c r="O407" s="1795">
        <v>0</v>
      </c>
      <c r="P407" s="1795">
        <v>0</v>
      </c>
      <c r="Q407" s="1795">
        <v>0</v>
      </c>
      <c r="R407" s="1795">
        <v>0</v>
      </c>
      <c r="S407" s="1794">
        <v>0</v>
      </c>
      <c r="T407" s="1790">
        <v>0</v>
      </c>
      <c r="U407" s="1790">
        <v>0</v>
      </c>
      <c r="V407" s="1790">
        <v>0</v>
      </c>
      <c r="W407" s="1790">
        <v>0</v>
      </c>
      <c r="X407" s="1790">
        <v>0</v>
      </c>
      <c r="Y407" s="1795" t="s">
        <v>3737</v>
      </c>
      <c r="Z407" s="1795" t="s">
        <v>3737</v>
      </c>
      <c r="AA407" s="1795" t="s">
        <v>3737</v>
      </c>
      <c r="AB407" s="1795" t="s">
        <v>3737</v>
      </c>
      <c r="AC407" s="1795" t="s">
        <v>3737</v>
      </c>
      <c r="AD407" s="1795" t="s">
        <v>3737</v>
      </c>
      <c r="AE407" s="1795" t="s">
        <v>3737</v>
      </c>
      <c r="AF407" s="1795" t="s">
        <v>3737</v>
      </c>
      <c r="AG407" s="1795" t="s">
        <v>3737</v>
      </c>
      <c r="AH407" s="1795" t="s">
        <v>3737</v>
      </c>
      <c r="AI407" s="1795" t="s">
        <v>3737</v>
      </c>
      <c r="AJ407" s="1795" t="s">
        <v>3737</v>
      </c>
      <c r="AK407" s="1795" t="s">
        <v>3737</v>
      </c>
      <c r="AL407" s="1795" t="s">
        <v>3737</v>
      </c>
      <c r="AM407" s="1795" t="s">
        <v>3737</v>
      </c>
      <c r="AN407" s="1795" t="s">
        <v>3737</v>
      </c>
      <c r="AO407" s="1795" t="s">
        <v>3737</v>
      </c>
      <c r="AP407" s="1795" t="s">
        <v>3737</v>
      </c>
      <c r="AQ407" s="1795" t="s">
        <v>3737</v>
      </c>
      <c r="AR407" s="1795" t="s">
        <v>3737</v>
      </c>
      <c r="AS407" s="1795" t="s">
        <v>3737</v>
      </c>
      <c r="AT407" s="1795" t="s">
        <v>3737</v>
      </c>
    </row>
    <row r="408" spans="1:46" ht="304.5">
      <c r="A408" s="1787" t="s">
        <v>4995</v>
      </c>
      <c r="B408" s="1788" t="s">
        <v>4996</v>
      </c>
      <c r="C408" s="1788" t="s">
        <v>3945</v>
      </c>
      <c r="D408" s="1788" t="s">
        <v>3920</v>
      </c>
      <c r="E408" s="1788" t="s">
        <v>4997</v>
      </c>
      <c r="F408" s="1788" t="s">
        <v>4998</v>
      </c>
      <c r="G408" s="1788" t="s">
        <v>4042</v>
      </c>
      <c r="H408" s="1788" t="s">
        <v>3736</v>
      </c>
      <c r="I408" s="1791">
        <v>61077</v>
      </c>
      <c r="J408" s="1791">
        <v>18091</v>
      </c>
      <c r="K408" s="1791">
        <v>18228</v>
      </c>
      <c r="L408" s="1791">
        <v>18480</v>
      </c>
      <c r="M408" s="1791">
        <v>170626</v>
      </c>
      <c r="N408" s="1791">
        <v>20051</v>
      </c>
      <c r="O408" s="1791">
        <v>21098</v>
      </c>
      <c r="P408" s="1791">
        <v>22097</v>
      </c>
      <c r="Q408" s="1791">
        <v>22562</v>
      </c>
      <c r="R408" s="1791">
        <v>23283</v>
      </c>
      <c r="S408" s="1789">
        <v>24284</v>
      </c>
      <c r="T408" s="1790">
        <v>25224</v>
      </c>
      <c r="U408" s="1790">
        <v>26337</v>
      </c>
      <c r="V408" s="1790">
        <v>27439</v>
      </c>
      <c r="W408" s="1790">
        <v>28614</v>
      </c>
      <c r="X408" s="1790">
        <v>29839</v>
      </c>
      <c r="Y408" s="1791" t="s">
        <v>3737</v>
      </c>
      <c r="Z408" s="1791" t="s">
        <v>3737</v>
      </c>
      <c r="AA408" s="1791" t="s">
        <v>3737</v>
      </c>
      <c r="AB408" s="1791" t="s">
        <v>3737</v>
      </c>
      <c r="AC408" s="1791" t="s">
        <v>3737</v>
      </c>
      <c r="AD408" s="1791" t="s">
        <v>3737</v>
      </c>
      <c r="AE408" s="1791" t="s">
        <v>3737</v>
      </c>
      <c r="AF408" s="1791" t="s">
        <v>3737</v>
      </c>
      <c r="AG408" s="1791" t="s">
        <v>3737</v>
      </c>
      <c r="AH408" s="1791" t="s">
        <v>3737</v>
      </c>
      <c r="AI408" s="1791" t="s">
        <v>3737</v>
      </c>
      <c r="AJ408" s="1791" t="s">
        <v>3737</v>
      </c>
      <c r="AK408" s="1791" t="s">
        <v>3737</v>
      </c>
      <c r="AL408" s="1791" t="s">
        <v>3737</v>
      </c>
      <c r="AM408" s="1791" t="s">
        <v>3737</v>
      </c>
      <c r="AN408" s="1791" t="s">
        <v>3737</v>
      </c>
      <c r="AO408" s="1791" t="s">
        <v>3737</v>
      </c>
      <c r="AP408" s="1791" t="s">
        <v>3737</v>
      </c>
      <c r="AQ408" s="1791" t="s">
        <v>3737</v>
      </c>
      <c r="AR408" s="1791" t="s">
        <v>3737</v>
      </c>
      <c r="AS408" s="1791" t="s">
        <v>3737</v>
      </c>
      <c r="AT408" s="1791" t="s">
        <v>3737</v>
      </c>
    </row>
    <row r="409" spans="1:46" ht="304.5">
      <c r="A409" s="1792" t="s">
        <v>4999</v>
      </c>
      <c r="B409" s="1793" t="s">
        <v>5000</v>
      </c>
      <c r="C409" s="1793" t="s">
        <v>3945</v>
      </c>
      <c r="D409" s="1793" t="s">
        <v>3920</v>
      </c>
      <c r="E409" s="1793" t="s">
        <v>4040</v>
      </c>
      <c r="F409" s="1793" t="s">
        <v>5001</v>
      </c>
      <c r="G409" s="1793" t="s">
        <v>4042</v>
      </c>
      <c r="H409" s="1793" t="s">
        <v>3736</v>
      </c>
      <c r="I409" s="1795">
        <v>1041273</v>
      </c>
      <c r="J409" s="1795">
        <v>1077446</v>
      </c>
      <c r="K409" s="1795">
        <v>1132593</v>
      </c>
      <c r="L409" s="1795">
        <v>1204450</v>
      </c>
      <c r="M409" s="1795">
        <v>1266329</v>
      </c>
      <c r="N409" s="1795">
        <v>1387792</v>
      </c>
      <c r="O409" s="1795">
        <v>1471513</v>
      </c>
      <c r="P409" s="1795">
        <v>1972138</v>
      </c>
      <c r="Q409" s="1795">
        <v>1777221</v>
      </c>
      <c r="R409" s="1795">
        <v>1790230</v>
      </c>
      <c r="S409" s="1794">
        <v>8541478</v>
      </c>
      <c r="T409" s="1790">
        <v>8872283</v>
      </c>
      <c r="U409" s="1790">
        <v>9263621</v>
      </c>
      <c r="V409" s="1790">
        <v>9651275</v>
      </c>
      <c r="W409" s="1790">
        <v>10064614</v>
      </c>
      <c r="X409" s="1790">
        <v>10495313</v>
      </c>
      <c r="Y409" s="1795" t="s">
        <v>3737</v>
      </c>
      <c r="Z409" s="1795" t="s">
        <v>3737</v>
      </c>
      <c r="AA409" s="1795" t="s">
        <v>3737</v>
      </c>
      <c r="AB409" s="1795" t="s">
        <v>3737</v>
      </c>
      <c r="AC409" s="1795" t="s">
        <v>3737</v>
      </c>
      <c r="AD409" s="1795" t="s">
        <v>3737</v>
      </c>
      <c r="AE409" s="1795" t="s">
        <v>3737</v>
      </c>
      <c r="AF409" s="1795" t="s">
        <v>3737</v>
      </c>
      <c r="AG409" s="1795" t="s">
        <v>3737</v>
      </c>
      <c r="AH409" s="1795" t="s">
        <v>3737</v>
      </c>
      <c r="AI409" s="1795" t="s">
        <v>3737</v>
      </c>
      <c r="AJ409" s="1795" t="s">
        <v>3737</v>
      </c>
      <c r="AK409" s="1795" t="s">
        <v>3737</v>
      </c>
      <c r="AL409" s="1795" t="s">
        <v>3737</v>
      </c>
      <c r="AM409" s="1795" t="s">
        <v>3737</v>
      </c>
      <c r="AN409" s="1795" t="s">
        <v>3737</v>
      </c>
      <c r="AO409" s="1795" t="s">
        <v>3737</v>
      </c>
      <c r="AP409" s="1795" t="s">
        <v>3737</v>
      </c>
      <c r="AQ409" s="1795" t="s">
        <v>3737</v>
      </c>
      <c r="AR409" s="1795" t="s">
        <v>3737</v>
      </c>
      <c r="AS409" s="1795" t="s">
        <v>3737</v>
      </c>
      <c r="AT409" s="1795" t="s">
        <v>3737</v>
      </c>
    </row>
    <row r="410" spans="1:46" ht="304.5">
      <c r="A410" s="1787" t="s">
        <v>5002</v>
      </c>
      <c r="B410" s="1788" t="s">
        <v>5003</v>
      </c>
      <c r="C410" s="1788" t="s">
        <v>3945</v>
      </c>
      <c r="D410" s="1788" t="s">
        <v>3920</v>
      </c>
      <c r="E410" s="1788" t="s">
        <v>4040</v>
      </c>
      <c r="F410" s="1788" t="s">
        <v>5004</v>
      </c>
      <c r="G410" s="1788" t="s">
        <v>4042</v>
      </c>
      <c r="H410" s="1788" t="s">
        <v>3736</v>
      </c>
      <c r="I410" s="1791">
        <v>16824053</v>
      </c>
      <c r="J410" s="1791">
        <v>17531593</v>
      </c>
      <c r="K410" s="1791">
        <v>18271197</v>
      </c>
      <c r="L410" s="1791">
        <v>19145213</v>
      </c>
      <c r="M410" s="1791">
        <v>19591072</v>
      </c>
      <c r="N410" s="1791">
        <v>20960523</v>
      </c>
      <c r="O410" s="1791">
        <v>22133106</v>
      </c>
      <c r="P410" s="1791">
        <v>26804531</v>
      </c>
      <c r="Q410" s="1791">
        <v>28556046</v>
      </c>
      <c r="R410" s="1791">
        <v>30048943</v>
      </c>
      <c r="S410" s="1789">
        <v>31340559</v>
      </c>
      <c r="T410" s="1790">
        <v>32554355</v>
      </c>
      <c r="U410" s="1790">
        <v>33990261</v>
      </c>
      <c r="V410" s="1790">
        <v>35412650</v>
      </c>
      <c r="W410" s="1790">
        <v>36929279</v>
      </c>
      <c r="X410" s="1790">
        <v>38509611</v>
      </c>
      <c r="Y410" s="1791" t="s">
        <v>3737</v>
      </c>
      <c r="Z410" s="1791" t="s">
        <v>3737</v>
      </c>
      <c r="AA410" s="1791" t="s">
        <v>3737</v>
      </c>
      <c r="AB410" s="1791" t="s">
        <v>3737</v>
      </c>
      <c r="AC410" s="1791" t="s">
        <v>3737</v>
      </c>
      <c r="AD410" s="1791" t="s">
        <v>3737</v>
      </c>
      <c r="AE410" s="1791" t="s">
        <v>3737</v>
      </c>
      <c r="AF410" s="1791" t="s">
        <v>3737</v>
      </c>
      <c r="AG410" s="1791" t="s">
        <v>3737</v>
      </c>
      <c r="AH410" s="1791" t="s">
        <v>3737</v>
      </c>
      <c r="AI410" s="1791" t="s">
        <v>3737</v>
      </c>
      <c r="AJ410" s="1791" t="s">
        <v>3737</v>
      </c>
      <c r="AK410" s="1791" t="s">
        <v>3737</v>
      </c>
      <c r="AL410" s="1791" t="s">
        <v>3737</v>
      </c>
      <c r="AM410" s="1791" t="s">
        <v>3737</v>
      </c>
      <c r="AN410" s="1791" t="s">
        <v>3737</v>
      </c>
      <c r="AO410" s="1791" t="s">
        <v>3737</v>
      </c>
      <c r="AP410" s="1791" t="s">
        <v>3737</v>
      </c>
      <c r="AQ410" s="1791" t="s">
        <v>3737</v>
      </c>
      <c r="AR410" s="1791" t="s">
        <v>3737</v>
      </c>
      <c r="AS410" s="1791" t="s">
        <v>3737</v>
      </c>
      <c r="AT410" s="1791" t="s">
        <v>3737</v>
      </c>
    </row>
    <row r="411" spans="1:46" ht="304.5">
      <c r="A411" s="1792" t="s">
        <v>5005</v>
      </c>
      <c r="B411" s="1793" t="s">
        <v>5006</v>
      </c>
      <c r="C411" s="1793" t="s">
        <v>3945</v>
      </c>
      <c r="D411" s="1793" t="s">
        <v>3920</v>
      </c>
      <c r="E411" s="1793" t="s">
        <v>4040</v>
      </c>
      <c r="F411" s="1793" t="s">
        <v>5007</v>
      </c>
      <c r="G411" s="1793" t="s">
        <v>4042</v>
      </c>
      <c r="H411" s="1793" t="s">
        <v>3736</v>
      </c>
      <c r="I411" s="1795">
        <v>23588355</v>
      </c>
      <c r="J411" s="1795">
        <v>24462705</v>
      </c>
      <c r="K411" s="1795">
        <v>25619190</v>
      </c>
      <c r="L411" s="1795">
        <v>26700425</v>
      </c>
      <c r="M411" s="1795">
        <v>27151143</v>
      </c>
      <c r="N411" s="1795">
        <v>28945211</v>
      </c>
      <c r="O411" s="1795">
        <v>29938545</v>
      </c>
      <c r="P411" s="1795">
        <v>34830643</v>
      </c>
      <c r="Q411" s="1795">
        <v>36003834</v>
      </c>
      <c r="R411" s="1795">
        <v>38284276</v>
      </c>
      <c r="S411" s="1794">
        <v>39929878</v>
      </c>
      <c r="T411" s="1790">
        <v>41476331</v>
      </c>
      <c r="U411" s="1790">
        <v>43305767</v>
      </c>
      <c r="V411" s="1790">
        <v>45117981</v>
      </c>
      <c r="W411" s="1790">
        <v>47050265</v>
      </c>
      <c r="X411" s="1790">
        <v>49063708</v>
      </c>
      <c r="Y411" s="1795" t="s">
        <v>3737</v>
      </c>
      <c r="Z411" s="1795" t="s">
        <v>3737</v>
      </c>
      <c r="AA411" s="1795" t="s">
        <v>3737</v>
      </c>
      <c r="AB411" s="1795" t="s">
        <v>3737</v>
      </c>
      <c r="AC411" s="1795" t="s">
        <v>3737</v>
      </c>
      <c r="AD411" s="1795" t="s">
        <v>3737</v>
      </c>
      <c r="AE411" s="1795" t="s">
        <v>3737</v>
      </c>
      <c r="AF411" s="1795" t="s">
        <v>3737</v>
      </c>
      <c r="AG411" s="1795" t="s">
        <v>3737</v>
      </c>
      <c r="AH411" s="1795" t="s">
        <v>3737</v>
      </c>
      <c r="AI411" s="1795" t="s">
        <v>3737</v>
      </c>
      <c r="AJ411" s="1795" t="s">
        <v>3737</v>
      </c>
      <c r="AK411" s="1795" t="s">
        <v>3737</v>
      </c>
      <c r="AL411" s="1795" t="s">
        <v>3737</v>
      </c>
      <c r="AM411" s="1795" t="s">
        <v>3737</v>
      </c>
      <c r="AN411" s="1795" t="s">
        <v>3737</v>
      </c>
      <c r="AO411" s="1795" t="s">
        <v>3737</v>
      </c>
      <c r="AP411" s="1795" t="s">
        <v>3737</v>
      </c>
      <c r="AQ411" s="1795" t="s">
        <v>3737</v>
      </c>
      <c r="AR411" s="1795" t="s">
        <v>3737</v>
      </c>
      <c r="AS411" s="1795" t="s">
        <v>3737</v>
      </c>
      <c r="AT411" s="1795" t="s">
        <v>3737</v>
      </c>
    </row>
    <row r="412" spans="1:46" ht="52.5">
      <c r="A412" s="1787" t="s">
        <v>5008</v>
      </c>
      <c r="B412" s="1788" t="s">
        <v>5009</v>
      </c>
      <c r="C412" s="1788" t="s">
        <v>3564</v>
      </c>
      <c r="D412" s="1788" t="s">
        <v>3564</v>
      </c>
      <c r="E412" s="1788" t="s">
        <v>3889</v>
      </c>
      <c r="F412" s="1788" t="s">
        <v>5010</v>
      </c>
      <c r="G412" s="1788" t="s">
        <v>5011</v>
      </c>
      <c r="H412" s="1788" t="s">
        <v>3736</v>
      </c>
      <c r="I412" s="1791">
        <v>18.556999999999999</v>
      </c>
      <c r="J412" s="1791">
        <v>17.995000000000001</v>
      </c>
      <c r="K412" s="1791">
        <v>17.673999999999999</v>
      </c>
      <c r="L412" s="1791">
        <v>17.565000000000001</v>
      </c>
      <c r="M412" s="1791">
        <v>17.321999999999999</v>
      </c>
      <c r="N412" s="1791">
        <v>17.381</v>
      </c>
      <c r="O412" s="1791">
        <v>17.61</v>
      </c>
      <c r="P412" s="1791">
        <v>18.734999999999999</v>
      </c>
      <c r="Q412" s="1791">
        <v>17.771999999999998</v>
      </c>
      <c r="R412" s="1791">
        <v>17.273</v>
      </c>
      <c r="S412" s="1789">
        <v>17.5</v>
      </c>
      <c r="T412" s="1790">
        <v>17.7</v>
      </c>
      <c r="U412" s="1790">
        <v>17.600000000000001</v>
      </c>
      <c r="V412" s="1790">
        <v>17.3</v>
      </c>
      <c r="W412" s="1790">
        <v>17</v>
      </c>
      <c r="X412" s="1790">
        <v>16.7</v>
      </c>
      <c r="Y412" s="1790">
        <v>16.5</v>
      </c>
      <c r="Z412" s="1790">
        <v>16.2</v>
      </c>
      <c r="AA412" s="1790">
        <v>16.100000000000001</v>
      </c>
      <c r="AB412" s="1790">
        <v>15.9</v>
      </c>
      <c r="AC412" s="1790">
        <v>15.8</v>
      </c>
      <c r="AD412" s="1790">
        <v>15.8</v>
      </c>
      <c r="AE412" s="1790">
        <v>15.9</v>
      </c>
      <c r="AF412" s="1790">
        <v>15.9</v>
      </c>
      <c r="AG412" s="1790">
        <v>16.100000000000001</v>
      </c>
      <c r="AH412" s="1790">
        <v>16.2</v>
      </c>
      <c r="AI412" s="1790">
        <v>16.399999999999999</v>
      </c>
      <c r="AJ412" s="1790">
        <v>16.600000000000001</v>
      </c>
      <c r="AK412" s="1790">
        <v>16.899999999999999</v>
      </c>
      <c r="AL412" s="1790">
        <v>17.100000000000001</v>
      </c>
      <c r="AM412" s="1790">
        <v>17.3</v>
      </c>
      <c r="AN412" s="1790">
        <v>17.5</v>
      </c>
      <c r="AO412" s="1790">
        <v>17.600000000000001</v>
      </c>
      <c r="AP412" s="1790">
        <v>17.600000000000001</v>
      </c>
      <c r="AQ412" s="1790">
        <v>17.600000000000001</v>
      </c>
      <c r="AR412" s="1790">
        <v>17.5</v>
      </c>
      <c r="AS412" s="1790">
        <v>17.2</v>
      </c>
      <c r="AT412" s="1790">
        <v>16.8</v>
      </c>
    </row>
    <row r="413" spans="1:46" ht="52.5">
      <c r="A413" s="1792" t="s">
        <v>5012</v>
      </c>
      <c r="B413" s="1793" t="s">
        <v>5013</v>
      </c>
      <c r="C413" s="1793" t="s">
        <v>3564</v>
      </c>
      <c r="D413" s="1793" t="s">
        <v>3564</v>
      </c>
      <c r="E413" s="1793" t="s">
        <v>3889</v>
      </c>
      <c r="F413" s="1793" t="s">
        <v>5014</v>
      </c>
      <c r="G413" s="1793" t="s">
        <v>3913</v>
      </c>
      <c r="H413" s="1793" t="s">
        <v>3736</v>
      </c>
      <c r="I413" s="1795">
        <v>-2.3940000000000001</v>
      </c>
      <c r="J413" s="1795">
        <v>-0.86499999999999999</v>
      </c>
      <c r="K413" s="1795">
        <v>2.0430000000000001</v>
      </c>
      <c r="L413" s="1795">
        <v>1.958</v>
      </c>
      <c r="M413" s="1795">
        <v>0.55200000000000005</v>
      </c>
      <c r="N413" s="1795">
        <v>1.998</v>
      </c>
      <c r="O413" s="1795">
        <v>3.9350000000000001</v>
      </c>
      <c r="P413" s="1795">
        <v>3.17</v>
      </c>
      <c r="Q413" s="1795">
        <v>-0.28999999999999998</v>
      </c>
      <c r="R413" s="1795">
        <v>-0.92500000000000004</v>
      </c>
      <c r="S413" s="1794">
        <v>3.8</v>
      </c>
      <c r="T413" s="1790">
        <v>1.9</v>
      </c>
      <c r="U413" s="1790">
        <v>1</v>
      </c>
      <c r="V413" s="1790">
        <v>0.4</v>
      </c>
      <c r="W413" s="1790">
        <v>0.4</v>
      </c>
      <c r="X413" s="1790">
        <v>0.5</v>
      </c>
      <c r="Y413" s="1790">
        <v>0.5</v>
      </c>
      <c r="Z413" s="1790">
        <v>0.6</v>
      </c>
      <c r="AA413" s="1790">
        <v>0.8</v>
      </c>
      <c r="AB413" s="1790">
        <v>1</v>
      </c>
      <c r="AC413" s="1790">
        <v>1.3</v>
      </c>
      <c r="AD413" s="1790">
        <v>1.6</v>
      </c>
      <c r="AE413" s="1790">
        <v>1.9</v>
      </c>
      <c r="AF413" s="1790">
        <v>2.2000000000000002</v>
      </c>
      <c r="AG413" s="1790">
        <v>2.5</v>
      </c>
      <c r="AH413" s="1790">
        <v>2.7</v>
      </c>
      <c r="AI413" s="1790">
        <v>2.9</v>
      </c>
      <c r="AJ413" s="1790">
        <v>3</v>
      </c>
      <c r="AK413" s="1790">
        <v>3</v>
      </c>
      <c r="AL413" s="1790">
        <v>2.9</v>
      </c>
      <c r="AM413" s="1790">
        <v>2.8</v>
      </c>
      <c r="AN413" s="1790">
        <v>2.5</v>
      </c>
      <c r="AO413" s="1790">
        <v>2.2000000000000002</v>
      </c>
      <c r="AP413" s="1790">
        <v>1.8</v>
      </c>
      <c r="AQ413" s="1790">
        <v>1.3</v>
      </c>
      <c r="AR413" s="1790">
        <v>0.6</v>
      </c>
      <c r="AS413" s="1790">
        <v>-0.1</v>
      </c>
      <c r="AT413" s="1790">
        <v>-1</v>
      </c>
    </row>
    <row r="414" spans="1:46" ht="52.5">
      <c r="A414" s="1787" t="s">
        <v>5015</v>
      </c>
      <c r="B414" s="1788" t="s">
        <v>5016</v>
      </c>
      <c r="C414" s="1788" t="s">
        <v>3564</v>
      </c>
      <c r="D414" s="1788" t="s">
        <v>3564</v>
      </c>
      <c r="E414" s="1788" t="s">
        <v>3889</v>
      </c>
      <c r="F414" s="1788" t="s">
        <v>5017</v>
      </c>
      <c r="G414" s="1788" t="s">
        <v>3564</v>
      </c>
      <c r="H414" s="1788" t="s">
        <v>3736</v>
      </c>
      <c r="I414" s="1791">
        <v>2.3279999999999998</v>
      </c>
      <c r="J414" s="1791">
        <v>2.0310000000000001</v>
      </c>
      <c r="K414" s="1791">
        <v>4.0000000000000001E-3</v>
      </c>
      <c r="L414" s="1791">
        <v>0.191</v>
      </c>
      <c r="M414" s="1791">
        <v>2.2839999999999998</v>
      </c>
      <c r="N414" s="1791">
        <v>3.6179999999999999</v>
      </c>
      <c r="O414" s="1791">
        <v>1.5609999999999999</v>
      </c>
      <c r="P414" s="1791">
        <v>2.1659999999999999</v>
      </c>
      <c r="Q414" s="1791">
        <v>5.2690000000000001</v>
      </c>
      <c r="R414" s="1791">
        <v>7.0430000000000001</v>
      </c>
      <c r="S414" s="1789">
        <v>4.0999999999999996</v>
      </c>
      <c r="T414" s="1790">
        <v>2.6</v>
      </c>
      <c r="U414" s="1790">
        <v>2.2999999999999998</v>
      </c>
      <c r="V414" s="1790">
        <v>2.2999999999999998</v>
      </c>
      <c r="W414" s="1790">
        <v>2.2999999999999998</v>
      </c>
      <c r="X414" s="1790">
        <v>2.4</v>
      </c>
      <c r="Y414" s="1790">
        <v>1.7</v>
      </c>
      <c r="Z414" s="1790">
        <v>1.6</v>
      </c>
      <c r="AA414" s="1790">
        <v>1.9</v>
      </c>
      <c r="AB414" s="1790">
        <v>1.9</v>
      </c>
      <c r="AC414" s="1790">
        <v>1.9</v>
      </c>
      <c r="AD414" s="1790">
        <v>1.7</v>
      </c>
      <c r="AE414" s="1790">
        <v>1.6</v>
      </c>
      <c r="AF414" s="1790">
        <v>1.8</v>
      </c>
      <c r="AG414" s="1790">
        <v>1.8</v>
      </c>
      <c r="AH414" s="1790">
        <v>1.7</v>
      </c>
      <c r="AI414" s="1790">
        <v>1.7</v>
      </c>
      <c r="AJ414" s="1790">
        <v>1.6</v>
      </c>
      <c r="AK414" s="1790">
        <v>1.6</v>
      </c>
      <c r="AL414" s="1790">
        <v>1.6</v>
      </c>
      <c r="AM414" s="1790">
        <v>1.6</v>
      </c>
      <c r="AN414" s="1790">
        <v>1.6</v>
      </c>
      <c r="AO414" s="1790">
        <v>1.6</v>
      </c>
      <c r="AP414" s="1790">
        <v>1.6</v>
      </c>
      <c r="AQ414" s="1790">
        <v>1.6</v>
      </c>
      <c r="AR414" s="1790">
        <v>1.6</v>
      </c>
      <c r="AS414" s="1790">
        <v>1.6</v>
      </c>
      <c r="AT414" s="1790">
        <v>1.6</v>
      </c>
    </row>
    <row r="415" spans="1:46" ht="52.5">
      <c r="A415" s="1792" t="s">
        <v>5018</v>
      </c>
      <c r="B415" s="1793" t="s">
        <v>5019</v>
      </c>
      <c r="C415" s="1793" t="s">
        <v>3564</v>
      </c>
      <c r="D415" s="1793" t="s">
        <v>3564</v>
      </c>
      <c r="E415" s="1793" t="s">
        <v>3889</v>
      </c>
      <c r="F415" s="1793" t="s">
        <v>5020</v>
      </c>
      <c r="G415" s="1793" t="s">
        <v>3564</v>
      </c>
      <c r="H415" s="1793" t="s">
        <v>3736</v>
      </c>
      <c r="I415" s="1795">
        <v>107.277</v>
      </c>
      <c r="J415" s="1795">
        <v>109.455</v>
      </c>
      <c r="K415" s="1795">
        <v>109.46</v>
      </c>
      <c r="L415" s="1795">
        <v>109.669</v>
      </c>
      <c r="M415" s="1795">
        <v>112.17400000000001</v>
      </c>
      <c r="N415" s="1795">
        <v>116.233</v>
      </c>
      <c r="O415" s="1795">
        <v>118.047</v>
      </c>
      <c r="P415" s="1795">
        <v>120.604</v>
      </c>
      <c r="Q415" s="1795">
        <v>126.959</v>
      </c>
      <c r="R415" s="1795">
        <v>135.9</v>
      </c>
      <c r="S415" s="1794">
        <v>141.5</v>
      </c>
      <c r="T415" s="1790">
        <v>145.1</v>
      </c>
      <c r="U415" s="1790">
        <v>148.4</v>
      </c>
      <c r="V415" s="1790">
        <v>151.80000000000001</v>
      </c>
      <c r="W415" s="1790">
        <v>155.4</v>
      </c>
      <c r="X415" s="1790">
        <v>159.1</v>
      </c>
      <c r="Y415" s="1790">
        <v>161.9</v>
      </c>
      <c r="Z415" s="1790">
        <v>164.5</v>
      </c>
      <c r="AA415" s="1790">
        <v>167.6</v>
      </c>
      <c r="AB415" s="1790">
        <v>170.8</v>
      </c>
      <c r="AC415" s="1790">
        <v>174</v>
      </c>
      <c r="AD415" s="1790">
        <v>176.9</v>
      </c>
      <c r="AE415" s="1790">
        <v>179.7</v>
      </c>
      <c r="AF415" s="1790">
        <v>182.9</v>
      </c>
      <c r="AG415" s="1790">
        <v>186.1</v>
      </c>
      <c r="AH415" s="1790">
        <v>189.3</v>
      </c>
      <c r="AI415" s="1790">
        <v>192.5</v>
      </c>
      <c r="AJ415" s="1790">
        <v>195.6</v>
      </c>
      <c r="AK415" s="1790">
        <v>198.7</v>
      </c>
      <c r="AL415" s="1790">
        <v>201.9</v>
      </c>
      <c r="AM415" s="1790">
        <v>205.2</v>
      </c>
      <c r="AN415" s="1790">
        <v>208.5</v>
      </c>
      <c r="AO415" s="1790">
        <v>211.8</v>
      </c>
      <c r="AP415" s="1790">
        <v>215.2</v>
      </c>
      <c r="AQ415" s="1790">
        <v>218.7</v>
      </c>
      <c r="AR415" s="1790">
        <v>222.2</v>
      </c>
      <c r="AS415" s="1790">
        <v>225.8</v>
      </c>
      <c r="AT415" s="1790">
        <v>229.4</v>
      </c>
    </row>
    <row r="416" spans="1:46" ht="52.5">
      <c r="A416" s="1787" t="s">
        <v>5021</v>
      </c>
      <c r="B416" s="1788" t="s">
        <v>5022</v>
      </c>
      <c r="C416" s="1788" t="s">
        <v>3564</v>
      </c>
      <c r="D416" s="1788" t="s">
        <v>3564</v>
      </c>
      <c r="E416" s="1788" t="s">
        <v>3889</v>
      </c>
      <c r="F416" s="1788" t="s">
        <v>5023</v>
      </c>
      <c r="G416" s="1788" t="s">
        <v>3564</v>
      </c>
      <c r="H416" s="1788" t="s">
        <v>3736</v>
      </c>
      <c r="I416" s="1791">
        <v>-0.46100000000000002</v>
      </c>
      <c r="J416" s="1791">
        <v>-0.159</v>
      </c>
      <c r="K416" s="1791">
        <v>0.36299999999999999</v>
      </c>
      <c r="L416" s="1791">
        <v>0.34499999999999997</v>
      </c>
      <c r="M416" s="1791">
        <v>9.7000000000000003E-2</v>
      </c>
      <c r="N416" s="1791">
        <v>0.34599999999999997</v>
      </c>
      <c r="O416" s="1791">
        <v>0.67500000000000004</v>
      </c>
      <c r="P416" s="1791">
        <v>0.55200000000000005</v>
      </c>
      <c r="Q416" s="1791">
        <v>-5.2999999999999999E-2</v>
      </c>
      <c r="R416" s="1791">
        <v>-0.16</v>
      </c>
      <c r="S416" s="1789">
        <v>0.6</v>
      </c>
      <c r="T416" s="1790">
        <v>0.3</v>
      </c>
      <c r="U416" s="1790">
        <v>0.2</v>
      </c>
      <c r="V416" s="1790">
        <v>0.1</v>
      </c>
      <c r="W416" s="1790">
        <v>0.1</v>
      </c>
      <c r="X416" s="1790">
        <v>0.1</v>
      </c>
      <c r="Y416" s="1790">
        <v>0.1</v>
      </c>
      <c r="Z416" s="1790">
        <v>0.1</v>
      </c>
      <c r="AA416" s="1790">
        <v>0.1</v>
      </c>
      <c r="AB416" s="1790">
        <v>0.2</v>
      </c>
      <c r="AC416" s="1790">
        <v>0.2</v>
      </c>
      <c r="AD416" s="1790">
        <v>0.2</v>
      </c>
      <c r="AE416" s="1790">
        <v>0.3</v>
      </c>
      <c r="AF416" s="1790">
        <v>0.3</v>
      </c>
      <c r="AG416" s="1790">
        <v>0.4</v>
      </c>
      <c r="AH416" s="1790">
        <v>0.4</v>
      </c>
      <c r="AI416" s="1790">
        <v>0.5</v>
      </c>
      <c r="AJ416" s="1790">
        <v>0.5</v>
      </c>
      <c r="AK416" s="1790">
        <v>0.5</v>
      </c>
      <c r="AL416" s="1790">
        <v>0.5</v>
      </c>
      <c r="AM416" s="1790">
        <v>0.5</v>
      </c>
      <c r="AN416" s="1790">
        <v>0.4</v>
      </c>
      <c r="AO416" s="1790">
        <v>0.4</v>
      </c>
      <c r="AP416" s="1790">
        <v>0.3</v>
      </c>
      <c r="AQ416" s="1790">
        <v>0.2</v>
      </c>
      <c r="AR416" s="1790">
        <v>0.1</v>
      </c>
      <c r="AS416" s="1790">
        <v>0</v>
      </c>
      <c r="AT416" s="1790">
        <v>-0.2</v>
      </c>
    </row>
    <row r="417" spans="1:46" ht="73.5">
      <c r="A417" s="1792" t="s">
        <v>5024</v>
      </c>
      <c r="B417" s="1793" t="s">
        <v>5025</v>
      </c>
      <c r="C417" s="1793" t="s">
        <v>3564</v>
      </c>
      <c r="D417" s="1793" t="s">
        <v>3564</v>
      </c>
      <c r="E417" s="1793" t="s">
        <v>3882</v>
      </c>
      <c r="F417" s="1793" t="s">
        <v>5026</v>
      </c>
      <c r="G417" s="1793" t="s">
        <v>3564</v>
      </c>
      <c r="H417" s="1793" t="s">
        <v>3736</v>
      </c>
      <c r="I417" s="1794">
        <v>4</v>
      </c>
      <c r="J417" s="1794">
        <v>4</v>
      </c>
      <c r="K417" s="1794">
        <v>4</v>
      </c>
      <c r="L417" s="1794">
        <v>4</v>
      </c>
      <c r="M417" s="1794">
        <v>4</v>
      </c>
      <c r="N417" s="1794">
        <v>4</v>
      </c>
      <c r="O417" s="1794">
        <v>4</v>
      </c>
      <c r="P417" s="1794">
        <v>4</v>
      </c>
      <c r="Q417" s="1794">
        <v>4</v>
      </c>
      <c r="R417" s="1794">
        <v>4</v>
      </c>
      <c r="S417" s="1794">
        <v>4</v>
      </c>
      <c r="T417" s="1790">
        <v>4</v>
      </c>
      <c r="U417" s="1790">
        <v>4</v>
      </c>
      <c r="V417" s="1790">
        <v>4</v>
      </c>
      <c r="W417" s="1790">
        <v>4</v>
      </c>
      <c r="X417" s="1790">
        <v>4</v>
      </c>
      <c r="Y417" s="1795" t="s">
        <v>3737</v>
      </c>
      <c r="Z417" s="1795" t="s">
        <v>3737</v>
      </c>
      <c r="AA417" s="1795" t="s">
        <v>3737</v>
      </c>
      <c r="AB417" s="1795" t="s">
        <v>3737</v>
      </c>
      <c r="AC417" s="1795" t="s">
        <v>3737</v>
      </c>
      <c r="AD417" s="1795" t="s">
        <v>3737</v>
      </c>
      <c r="AE417" s="1795" t="s">
        <v>3737</v>
      </c>
      <c r="AF417" s="1795" t="s">
        <v>3737</v>
      </c>
      <c r="AG417" s="1795" t="s">
        <v>3737</v>
      </c>
      <c r="AH417" s="1795" t="s">
        <v>3737</v>
      </c>
      <c r="AI417" s="1795" t="s">
        <v>3737</v>
      </c>
      <c r="AJ417" s="1795" t="s">
        <v>3737</v>
      </c>
      <c r="AK417" s="1795" t="s">
        <v>3737</v>
      </c>
      <c r="AL417" s="1795" t="s">
        <v>3737</v>
      </c>
      <c r="AM417" s="1795" t="s">
        <v>3737</v>
      </c>
      <c r="AN417" s="1795" t="s">
        <v>3737</v>
      </c>
      <c r="AO417" s="1795" t="s">
        <v>3737</v>
      </c>
      <c r="AP417" s="1795" t="s">
        <v>3737</v>
      </c>
      <c r="AQ417" s="1795" t="s">
        <v>3737</v>
      </c>
      <c r="AR417" s="1795" t="s">
        <v>3737</v>
      </c>
      <c r="AS417" s="1795" t="s">
        <v>3737</v>
      </c>
      <c r="AT417" s="1795" t="s">
        <v>3737</v>
      </c>
    </row>
    <row r="418" spans="1:46" ht="73.5">
      <c r="A418" s="1787" t="s">
        <v>5027</v>
      </c>
      <c r="B418" s="1788" t="s">
        <v>5028</v>
      </c>
      <c r="C418" s="1788" t="s">
        <v>3564</v>
      </c>
      <c r="D418" s="1788" t="s">
        <v>3564</v>
      </c>
      <c r="E418" s="1788" t="s">
        <v>3882</v>
      </c>
      <c r="F418" s="1788" t="s">
        <v>5029</v>
      </c>
      <c r="G418" s="1788" t="s">
        <v>3564</v>
      </c>
      <c r="H418" s="1788" t="s">
        <v>3736</v>
      </c>
      <c r="I418" s="1789">
        <v>5</v>
      </c>
      <c r="J418" s="1789">
        <v>5</v>
      </c>
      <c r="K418" s="1789">
        <v>5</v>
      </c>
      <c r="L418" s="1789">
        <v>5</v>
      </c>
      <c r="M418" s="1789">
        <v>5</v>
      </c>
      <c r="N418" s="1789">
        <v>5</v>
      </c>
      <c r="O418" s="1789">
        <v>5</v>
      </c>
      <c r="P418" s="1789">
        <v>5</v>
      </c>
      <c r="Q418" s="1789">
        <v>5</v>
      </c>
      <c r="R418" s="1789">
        <v>4.8</v>
      </c>
      <c r="S418" s="1789">
        <v>4.5999999999999996</v>
      </c>
      <c r="T418" s="1790">
        <v>4.4000000000000004</v>
      </c>
      <c r="U418" s="1790">
        <v>4.2</v>
      </c>
      <c r="V418" s="1790">
        <v>4</v>
      </c>
      <c r="W418" s="1790">
        <v>4</v>
      </c>
      <c r="X418" s="1790">
        <v>4</v>
      </c>
      <c r="Y418" s="1791" t="s">
        <v>3737</v>
      </c>
      <c r="Z418" s="1791" t="s">
        <v>3737</v>
      </c>
      <c r="AA418" s="1791" t="s">
        <v>3737</v>
      </c>
      <c r="AB418" s="1791" t="s">
        <v>3737</v>
      </c>
      <c r="AC418" s="1791" t="s">
        <v>3737</v>
      </c>
      <c r="AD418" s="1791" t="s">
        <v>3737</v>
      </c>
      <c r="AE418" s="1791" t="s">
        <v>3737</v>
      </c>
      <c r="AF418" s="1791" t="s">
        <v>3737</v>
      </c>
      <c r="AG418" s="1791" t="s">
        <v>3737</v>
      </c>
      <c r="AH418" s="1791" t="s">
        <v>3737</v>
      </c>
      <c r="AI418" s="1791" t="s">
        <v>3737</v>
      </c>
      <c r="AJ418" s="1791" t="s">
        <v>3737</v>
      </c>
      <c r="AK418" s="1791" t="s">
        <v>3737</v>
      </c>
      <c r="AL418" s="1791" t="s">
        <v>3737</v>
      </c>
      <c r="AM418" s="1791" t="s">
        <v>3737</v>
      </c>
      <c r="AN418" s="1791" t="s">
        <v>3737</v>
      </c>
      <c r="AO418" s="1791" t="s">
        <v>3737</v>
      </c>
      <c r="AP418" s="1791" t="s">
        <v>3737</v>
      </c>
      <c r="AQ418" s="1791" t="s">
        <v>3737</v>
      </c>
      <c r="AR418" s="1791" t="s">
        <v>3737</v>
      </c>
      <c r="AS418" s="1791" t="s">
        <v>3737</v>
      </c>
      <c r="AT418" s="1791" t="s">
        <v>3737</v>
      </c>
    </row>
    <row r="419" spans="1:46" ht="52.5">
      <c r="A419" s="1792" t="s">
        <v>5030</v>
      </c>
      <c r="B419" s="1793" t="s">
        <v>5031</v>
      </c>
      <c r="C419" s="1793" t="s">
        <v>3564</v>
      </c>
      <c r="D419" s="1793" t="s">
        <v>3564</v>
      </c>
      <c r="E419" s="1793" t="s">
        <v>4243</v>
      </c>
      <c r="F419" s="1793" t="s">
        <v>5032</v>
      </c>
      <c r="G419" s="1793" t="s">
        <v>3564</v>
      </c>
      <c r="H419" s="1793" t="s">
        <v>3736</v>
      </c>
      <c r="I419" s="1794">
        <v>3.1</v>
      </c>
      <c r="J419" s="1794">
        <v>3.4</v>
      </c>
      <c r="K419" s="1794">
        <v>3.1</v>
      </c>
      <c r="L419" s="1794">
        <v>2.4</v>
      </c>
      <c r="M419" s="1794">
        <v>3.3</v>
      </c>
      <c r="N419" s="1794">
        <v>3.9</v>
      </c>
      <c r="O419" s="1794">
        <v>3.3</v>
      </c>
      <c r="P419" s="1794">
        <v>0</v>
      </c>
      <c r="Q419" s="1794">
        <v>6.8</v>
      </c>
      <c r="R419" s="1794">
        <v>6.4</v>
      </c>
      <c r="S419" s="1794">
        <v>4.9000000000000004</v>
      </c>
      <c r="T419" s="1790">
        <v>2.9</v>
      </c>
      <c r="U419" s="1790">
        <v>3.3</v>
      </c>
      <c r="V419" s="1790">
        <v>3.4</v>
      </c>
      <c r="W419" s="1790">
        <v>3.4</v>
      </c>
      <c r="X419" s="1790">
        <v>3.5</v>
      </c>
      <c r="Y419" s="1795" t="s">
        <v>3737</v>
      </c>
      <c r="Z419" s="1795" t="s">
        <v>3737</v>
      </c>
      <c r="AA419" s="1795" t="s">
        <v>3737</v>
      </c>
      <c r="AB419" s="1795" t="s">
        <v>3737</v>
      </c>
      <c r="AC419" s="1795" t="s">
        <v>3737</v>
      </c>
      <c r="AD419" s="1795" t="s">
        <v>3737</v>
      </c>
      <c r="AE419" s="1795" t="s">
        <v>3737</v>
      </c>
      <c r="AF419" s="1795" t="s">
        <v>3737</v>
      </c>
      <c r="AG419" s="1795" t="s">
        <v>3737</v>
      </c>
      <c r="AH419" s="1795" t="s">
        <v>3737</v>
      </c>
      <c r="AI419" s="1795" t="s">
        <v>3737</v>
      </c>
      <c r="AJ419" s="1795" t="s">
        <v>3737</v>
      </c>
      <c r="AK419" s="1795" t="s">
        <v>3737</v>
      </c>
      <c r="AL419" s="1795" t="s">
        <v>3737</v>
      </c>
      <c r="AM419" s="1795" t="s">
        <v>3737</v>
      </c>
      <c r="AN419" s="1795" t="s">
        <v>3737</v>
      </c>
      <c r="AO419" s="1795" t="s">
        <v>3737</v>
      </c>
      <c r="AP419" s="1795" t="s">
        <v>3737</v>
      </c>
      <c r="AQ419" s="1795" t="s">
        <v>3737</v>
      </c>
      <c r="AR419" s="1795" t="s">
        <v>3737</v>
      </c>
      <c r="AS419" s="1795" t="s">
        <v>3737</v>
      </c>
      <c r="AT419" s="1795" t="s">
        <v>3737</v>
      </c>
    </row>
    <row r="420" spans="1:46" ht="52.5">
      <c r="A420" s="1787" t="s">
        <v>5033</v>
      </c>
      <c r="B420" s="1788" t="s">
        <v>5034</v>
      </c>
      <c r="C420" s="1788" t="s">
        <v>3896</v>
      </c>
      <c r="D420" s="1788" t="s">
        <v>3897</v>
      </c>
      <c r="E420" s="1788" t="s">
        <v>4243</v>
      </c>
      <c r="F420" s="1788" t="s">
        <v>5035</v>
      </c>
      <c r="G420" s="1788" t="s">
        <v>3564</v>
      </c>
      <c r="H420" s="1788" t="s">
        <v>3736</v>
      </c>
      <c r="I420" s="1789">
        <v>96.67</v>
      </c>
      <c r="J420" s="1789">
        <v>99.92</v>
      </c>
      <c r="K420" s="1789">
        <v>103</v>
      </c>
      <c r="L420" s="1789">
        <v>105.5</v>
      </c>
      <c r="M420" s="1789">
        <v>109</v>
      </c>
      <c r="N420" s="1789">
        <v>113.2</v>
      </c>
      <c r="O420" s="1789">
        <v>116.9</v>
      </c>
      <c r="P420" s="1789">
        <v>116.9</v>
      </c>
      <c r="Q420" s="1789">
        <v>124.9</v>
      </c>
      <c r="R420" s="1789">
        <v>132.9</v>
      </c>
      <c r="S420" s="1789">
        <v>139.4</v>
      </c>
      <c r="T420" s="1790">
        <v>143.4</v>
      </c>
      <c r="U420" s="1790">
        <v>148.1</v>
      </c>
      <c r="V420" s="1790">
        <v>153.1</v>
      </c>
      <c r="W420" s="1790">
        <v>158.30000000000001</v>
      </c>
      <c r="X420" s="1790">
        <v>163.9</v>
      </c>
      <c r="Y420" s="1791" t="s">
        <v>3737</v>
      </c>
      <c r="Z420" s="1791" t="s">
        <v>3737</v>
      </c>
      <c r="AA420" s="1791" t="s">
        <v>3737</v>
      </c>
      <c r="AB420" s="1791" t="s">
        <v>3737</v>
      </c>
      <c r="AC420" s="1791" t="s">
        <v>3737</v>
      </c>
      <c r="AD420" s="1791" t="s">
        <v>3737</v>
      </c>
      <c r="AE420" s="1791" t="s">
        <v>3737</v>
      </c>
      <c r="AF420" s="1791" t="s">
        <v>3737</v>
      </c>
      <c r="AG420" s="1791" t="s">
        <v>3737</v>
      </c>
      <c r="AH420" s="1791" t="s">
        <v>3737</v>
      </c>
      <c r="AI420" s="1791" t="s">
        <v>3737</v>
      </c>
      <c r="AJ420" s="1791" t="s">
        <v>3737</v>
      </c>
      <c r="AK420" s="1791" t="s">
        <v>3737</v>
      </c>
      <c r="AL420" s="1791" t="s">
        <v>3737</v>
      </c>
      <c r="AM420" s="1791" t="s">
        <v>3737</v>
      </c>
      <c r="AN420" s="1791" t="s">
        <v>3737</v>
      </c>
      <c r="AO420" s="1791" t="s">
        <v>3737</v>
      </c>
      <c r="AP420" s="1791" t="s">
        <v>3737</v>
      </c>
      <c r="AQ420" s="1791" t="s">
        <v>3737</v>
      </c>
      <c r="AR420" s="1791" t="s">
        <v>3737</v>
      </c>
      <c r="AS420" s="1791" t="s">
        <v>3737</v>
      </c>
      <c r="AT420" s="1791" t="s">
        <v>3737</v>
      </c>
    </row>
    <row r="421" spans="1:46" ht="52.5">
      <c r="A421" s="1792" t="s">
        <v>5036</v>
      </c>
      <c r="B421" s="1793" t="s">
        <v>5037</v>
      </c>
      <c r="C421" s="1793" t="s">
        <v>3945</v>
      </c>
      <c r="D421" s="1793" t="s">
        <v>3920</v>
      </c>
      <c r="E421" s="1793" t="s">
        <v>4243</v>
      </c>
      <c r="F421" s="1793" t="s">
        <v>5038</v>
      </c>
      <c r="G421" s="1793" t="s">
        <v>3564</v>
      </c>
      <c r="H421" s="1793" t="s">
        <v>3736</v>
      </c>
      <c r="I421" s="1794">
        <v>96670</v>
      </c>
      <c r="J421" s="1794">
        <v>99920</v>
      </c>
      <c r="K421" s="1794">
        <v>103000</v>
      </c>
      <c r="L421" s="1794">
        <v>105500</v>
      </c>
      <c r="M421" s="1794">
        <v>109000</v>
      </c>
      <c r="N421" s="1794">
        <v>113200</v>
      </c>
      <c r="O421" s="1794">
        <v>116900</v>
      </c>
      <c r="P421" s="1794">
        <v>116900</v>
      </c>
      <c r="Q421" s="1794">
        <v>124900</v>
      </c>
      <c r="R421" s="1794">
        <v>132900</v>
      </c>
      <c r="S421" s="1794">
        <v>139400</v>
      </c>
      <c r="T421" s="1790">
        <v>143400</v>
      </c>
      <c r="U421" s="1790">
        <v>148100</v>
      </c>
      <c r="V421" s="1790">
        <v>153100</v>
      </c>
      <c r="W421" s="1790">
        <v>158300</v>
      </c>
      <c r="X421" s="1790">
        <v>163900</v>
      </c>
      <c r="Y421" s="1795" t="s">
        <v>3737</v>
      </c>
      <c r="Z421" s="1795" t="s">
        <v>3737</v>
      </c>
      <c r="AA421" s="1795" t="s">
        <v>3737</v>
      </c>
      <c r="AB421" s="1795" t="s">
        <v>3737</v>
      </c>
      <c r="AC421" s="1795" t="s">
        <v>3737</v>
      </c>
      <c r="AD421" s="1795" t="s">
        <v>3737</v>
      </c>
      <c r="AE421" s="1795" t="s">
        <v>3737</v>
      </c>
      <c r="AF421" s="1795" t="s">
        <v>3737</v>
      </c>
      <c r="AG421" s="1795" t="s">
        <v>3737</v>
      </c>
      <c r="AH421" s="1795" t="s">
        <v>3737</v>
      </c>
      <c r="AI421" s="1795" t="s">
        <v>3737</v>
      </c>
      <c r="AJ421" s="1795" t="s">
        <v>3737</v>
      </c>
      <c r="AK421" s="1795" t="s">
        <v>3737</v>
      </c>
      <c r="AL421" s="1795" t="s">
        <v>3737</v>
      </c>
      <c r="AM421" s="1795" t="s">
        <v>3737</v>
      </c>
      <c r="AN421" s="1795" t="s">
        <v>3737</v>
      </c>
      <c r="AO421" s="1795" t="s">
        <v>3737</v>
      </c>
      <c r="AP421" s="1795" t="s">
        <v>3737</v>
      </c>
      <c r="AQ421" s="1795" t="s">
        <v>3737</v>
      </c>
      <c r="AR421" s="1795" t="s">
        <v>3737</v>
      </c>
      <c r="AS421" s="1795" t="s">
        <v>3737</v>
      </c>
      <c r="AT421" s="1795" t="s">
        <v>3737</v>
      </c>
    </row>
    <row r="422" spans="1:46" ht="136.5">
      <c r="A422" s="1787" t="s">
        <v>5039</v>
      </c>
      <c r="B422" s="1788" t="s">
        <v>5040</v>
      </c>
      <c r="C422" s="1788" t="s">
        <v>3564</v>
      </c>
      <c r="D422" s="1788" t="s">
        <v>3564</v>
      </c>
      <c r="E422" s="1788" t="s">
        <v>4103</v>
      </c>
      <c r="F422" s="1788" t="s">
        <v>5041</v>
      </c>
      <c r="G422" s="1788" t="s">
        <v>3564</v>
      </c>
      <c r="H422" s="1788" t="s">
        <v>3736</v>
      </c>
      <c r="I422" s="1791">
        <v>4108643</v>
      </c>
      <c r="J422" s="1791">
        <v>4138262</v>
      </c>
      <c r="K422" s="1791">
        <v>4128507</v>
      </c>
      <c r="L422" s="1791">
        <v>4153733</v>
      </c>
      <c r="M422" s="1791">
        <v>4116628.9</v>
      </c>
      <c r="N422" s="1791">
        <v>4288758.8</v>
      </c>
      <c r="O422" s="1791">
        <v>4186692.9</v>
      </c>
      <c r="P422" s="1791">
        <v>4109388.7</v>
      </c>
      <c r="Q422" s="1791">
        <v>4169876</v>
      </c>
      <c r="R422" s="1789">
        <v>4291954</v>
      </c>
      <c r="S422" s="1789">
        <v>4248448</v>
      </c>
      <c r="T422" s="1790">
        <v>4317567</v>
      </c>
      <c r="U422" s="1790">
        <v>4358499</v>
      </c>
      <c r="V422" s="1790">
        <v>4380707</v>
      </c>
      <c r="W422" s="1790">
        <v>4403526</v>
      </c>
      <c r="X422" s="1790">
        <v>4428309</v>
      </c>
      <c r="Y422" s="1790">
        <v>4465322</v>
      </c>
      <c r="Z422" s="1790">
        <v>4505803</v>
      </c>
      <c r="AA422" s="1790">
        <v>4531829</v>
      </c>
      <c r="AB422" s="1790">
        <v>4552644</v>
      </c>
      <c r="AC422" s="1790">
        <v>4568381</v>
      </c>
      <c r="AD422" s="1791" t="s">
        <v>3737</v>
      </c>
      <c r="AE422" s="1791" t="s">
        <v>3737</v>
      </c>
      <c r="AF422" s="1791" t="s">
        <v>3737</v>
      </c>
      <c r="AG422" s="1791" t="s">
        <v>3737</v>
      </c>
      <c r="AH422" s="1791" t="s">
        <v>3737</v>
      </c>
      <c r="AI422" s="1791" t="s">
        <v>3737</v>
      </c>
      <c r="AJ422" s="1791" t="s">
        <v>3737</v>
      </c>
      <c r="AK422" s="1791" t="s">
        <v>3737</v>
      </c>
      <c r="AL422" s="1791" t="s">
        <v>3737</v>
      </c>
      <c r="AM422" s="1791" t="s">
        <v>3737</v>
      </c>
      <c r="AN422" s="1791" t="s">
        <v>3737</v>
      </c>
      <c r="AO422" s="1791" t="s">
        <v>3737</v>
      </c>
      <c r="AP422" s="1791" t="s">
        <v>3737</v>
      </c>
      <c r="AQ422" s="1791" t="s">
        <v>3737</v>
      </c>
      <c r="AR422" s="1791" t="s">
        <v>3737</v>
      </c>
      <c r="AS422" s="1791" t="s">
        <v>3737</v>
      </c>
      <c r="AT422" s="1791" t="s">
        <v>3737</v>
      </c>
    </row>
    <row r="423" spans="1:46" ht="136.5">
      <c r="A423" s="1792" t="s">
        <v>5042</v>
      </c>
      <c r="B423" s="1793" t="s">
        <v>5043</v>
      </c>
      <c r="C423" s="1793" t="s">
        <v>3564</v>
      </c>
      <c r="D423" s="1793" t="s">
        <v>3564</v>
      </c>
      <c r="E423" s="1793" t="s">
        <v>4103</v>
      </c>
      <c r="F423" s="1793" t="s">
        <v>5044</v>
      </c>
      <c r="G423" s="1793" t="s">
        <v>3564</v>
      </c>
      <c r="H423" s="1793" t="s">
        <v>3736</v>
      </c>
      <c r="I423" s="1795">
        <v>113.95</v>
      </c>
      <c r="J423" s="1795">
        <v>115.315</v>
      </c>
      <c r="K423" s="1795">
        <v>114.092</v>
      </c>
      <c r="L423" s="1795">
        <v>112.866</v>
      </c>
      <c r="M423" s="1795">
        <v>112.40600000000001</v>
      </c>
      <c r="N423" s="1795">
        <v>115.59099999999999</v>
      </c>
      <c r="O423" s="1795">
        <v>115.53</v>
      </c>
      <c r="P423" s="1795">
        <v>106.298</v>
      </c>
      <c r="Q423" s="1795">
        <v>111.727</v>
      </c>
      <c r="R423" s="1794">
        <v>112.1</v>
      </c>
      <c r="S423" s="1794">
        <v>110.3</v>
      </c>
      <c r="T423" s="1790">
        <v>109.8</v>
      </c>
      <c r="U423" s="1790">
        <v>108.7</v>
      </c>
      <c r="V423" s="1790">
        <v>108.3</v>
      </c>
      <c r="W423" s="1790">
        <v>108.3</v>
      </c>
      <c r="X423" s="1790">
        <v>107.2</v>
      </c>
      <c r="Y423" s="1790">
        <v>107</v>
      </c>
      <c r="Z423" s="1790">
        <v>106.9</v>
      </c>
      <c r="AA423" s="1790">
        <v>106.8</v>
      </c>
      <c r="AB423" s="1790">
        <v>106.6</v>
      </c>
      <c r="AC423" s="1790">
        <v>106.3</v>
      </c>
      <c r="AD423" s="1795" t="s">
        <v>3737</v>
      </c>
      <c r="AE423" s="1795" t="s">
        <v>3737</v>
      </c>
      <c r="AF423" s="1795" t="s">
        <v>3737</v>
      </c>
      <c r="AG423" s="1795" t="s">
        <v>3737</v>
      </c>
      <c r="AH423" s="1795" t="s">
        <v>3737</v>
      </c>
      <c r="AI423" s="1795" t="s">
        <v>3737</v>
      </c>
      <c r="AJ423" s="1795" t="s">
        <v>3737</v>
      </c>
      <c r="AK423" s="1795" t="s">
        <v>3737</v>
      </c>
      <c r="AL423" s="1795" t="s">
        <v>3737</v>
      </c>
      <c r="AM423" s="1795" t="s">
        <v>3737</v>
      </c>
      <c r="AN423" s="1795" t="s">
        <v>3737</v>
      </c>
      <c r="AO423" s="1795" t="s">
        <v>3737</v>
      </c>
      <c r="AP423" s="1795" t="s">
        <v>3737</v>
      </c>
      <c r="AQ423" s="1795" t="s">
        <v>3737</v>
      </c>
      <c r="AR423" s="1795" t="s">
        <v>3737</v>
      </c>
      <c r="AS423" s="1795" t="s">
        <v>3737</v>
      </c>
      <c r="AT423" s="1795" t="s">
        <v>3737</v>
      </c>
    </row>
    <row r="424" spans="1:46" ht="136.5">
      <c r="A424" s="1787" t="s">
        <v>5045</v>
      </c>
      <c r="B424" s="1788" t="s">
        <v>5046</v>
      </c>
      <c r="C424" s="1788" t="s">
        <v>3564</v>
      </c>
      <c r="D424" s="1788" t="s">
        <v>3564</v>
      </c>
      <c r="E424" s="1788" t="s">
        <v>4103</v>
      </c>
      <c r="F424" s="1788" t="s">
        <v>5047</v>
      </c>
      <c r="G424" s="1788" t="s">
        <v>3564</v>
      </c>
      <c r="H424" s="1788" t="s">
        <v>3736</v>
      </c>
      <c r="I424" s="1791">
        <v>2181545</v>
      </c>
      <c r="J424" s="1791">
        <v>2207673</v>
      </c>
      <c r="K424" s="1791">
        <v>2184263</v>
      </c>
      <c r="L424" s="1791">
        <v>2160785</v>
      </c>
      <c r="M424" s="1791">
        <v>2151980</v>
      </c>
      <c r="N424" s="1791">
        <v>2212952</v>
      </c>
      <c r="O424" s="1791">
        <v>2211781</v>
      </c>
      <c r="P424" s="1791">
        <v>2035037</v>
      </c>
      <c r="Q424" s="1791">
        <v>2138974</v>
      </c>
      <c r="R424" s="1789">
        <v>2146230</v>
      </c>
      <c r="S424" s="1789">
        <v>2111456</v>
      </c>
      <c r="T424" s="1790">
        <v>2101662</v>
      </c>
      <c r="U424" s="1790">
        <v>2080915</v>
      </c>
      <c r="V424" s="1790">
        <v>2073470</v>
      </c>
      <c r="W424" s="1790">
        <v>2073292</v>
      </c>
      <c r="X424" s="1790">
        <v>2051595</v>
      </c>
      <c r="Y424" s="1790">
        <v>2048851</v>
      </c>
      <c r="Z424" s="1790">
        <v>2047185</v>
      </c>
      <c r="AA424" s="1790">
        <v>2045565</v>
      </c>
      <c r="AB424" s="1790">
        <v>2040604</v>
      </c>
      <c r="AC424" s="1790">
        <v>2034741</v>
      </c>
      <c r="AD424" s="1791" t="s">
        <v>3737</v>
      </c>
      <c r="AE424" s="1791" t="s">
        <v>3737</v>
      </c>
      <c r="AF424" s="1791" t="s">
        <v>3737</v>
      </c>
      <c r="AG424" s="1791" t="s">
        <v>3737</v>
      </c>
      <c r="AH424" s="1791" t="s">
        <v>3737</v>
      </c>
      <c r="AI424" s="1791" t="s">
        <v>3737</v>
      </c>
      <c r="AJ424" s="1791" t="s">
        <v>3737</v>
      </c>
      <c r="AK424" s="1791" t="s">
        <v>3737</v>
      </c>
      <c r="AL424" s="1791" t="s">
        <v>3737</v>
      </c>
      <c r="AM424" s="1791" t="s">
        <v>3737</v>
      </c>
      <c r="AN424" s="1791" t="s">
        <v>3737</v>
      </c>
      <c r="AO424" s="1791" t="s">
        <v>3737</v>
      </c>
      <c r="AP424" s="1791" t="s">
        <v>3737</v>
      </c>
      <c r="AQ424" s="1791" t="s">
        <v>3737</v>
      </c>
      <c r="AR424" s="1791" t="s">
        <v>3737</v>
      </c>
      <c r="AS424" s="1791" t="s">
        <v>3737</v>
      </c>
      <c r="AT424" s="1791" t="s">
        <v>3737</v>
      </c>
    </row>
    <row r="425" spans="1:46" ht="136.5">
      <c r="A425" s="1792" t="s">
        <v>5048</v>
      </c>
      <c r="B425" s="1793" t="s">
        <v>5049</v>
      </c>
      <c r="C425" s="1793" t="s">
        <v>3564</v>
      </c>
      <c r="D425" s="1793" t="s">
        <v>3564</v>
      </c>
      <c r="E425" s="1793" t="s">
        <v>4103</v>
      </c>
      <c r="F425" s="1793" t="s">
        <v>5050</v>
      </c>
      <c r="G425" s="1793" t="s">
        <v>3564</v>
      </c>
      <c r="H425" s="1793" t="s">
        <v>3736</v>
      </c>
      <c r="I425" s="1795">
        <v>4287114</v>
      </c>
      <c r="J425" s="1795">
        <v>4320317</v>
      </c>
      <c r="K425" s="1795">
        <v>4297048</v>
      </c>
      <c r="L425" s="1795">
        <v>4299595</v>
      </c>
      <c r="M425" s="1795">
        <v>4263676.7</v>
      </c>
      <c r="N425" s="1795">
        <v>4433935.8</v>
      </c>
      <c r="O425" s="1795">
        <v>4370988.0999999996</v>
      </c>
      <c r="P425" s="1795">
        <v>4238970.0999999996</v>
      </c>
      <c r="Q425" s="1794">
        <v>4354059</v>
      </c>
      <c r="R425" s="1794">
        <v>4479416</v>
      </c>
      <c r="S425" s="1794">
        <v>4516891</v>
      </c>
      <c r="T425" s="1790">
        <v>4601180</v>
      </c>
      <c r="U425" s="1790">
        <v>4657995</v>
      </c>
      <c r="V425" s="1790">
        <v>4708738</v>
      </c>
      <c r="W425" s="1790">
        <v>4739146</v>
      </c>
      <c r="X425" s="1790">
        <v>4770748</v>
      </c>
      <c r="Y425" s="1790">
        <v>4806109</v>
      </c>
      <c r="Z425" s="1790">
        <v>4843553</v>
      </c>
      <c r="AA425" s="1790">
        <v>4883413</v>
      </c>
      <c r="AB425" s="1790">
        <v>4925775</v>
      </c>
      <c r="AC425" s="1790">
        <v>4970728</v>
      </c>
      <c r="AD425" s="1795" t="s">
        <v>3737</v>
      </c>
      <c r="AE425" s="1795" t="s">
        <v>3737</v>
      </c>
      <c r="AF425" s="1795" t="s">
        <v>3737</v>
      </c>
      <c r="AG425" s="1795" t="s">
        <v>3737</v>
      </c>
      <c r="AH425" s="1795" t="s">
        <v>3737</v>
      </c>
      <c r="AI425" s="1795" t="s">
        <v>3737</v>
      </c>
      <c r="AJ425" s="1795" t="s">
        <v>3737</v>
      </c>
      <c r="AK425" s="1795" t="s">
        <v>3737</v>
      </c>
      <c r="AL425" s="1795" t="s">
        <v>3737</v>
      </c>
      <c r="AM425" s="1795" t="s">
        <v>3737</v>
      </c>
      <c r="AN425" s="1795" t="s">
        <v>3737</v>
      </c>
      <c r="AO425" s="1795" t="s">
        <v>3737</v>
      </c>
      <c r="AP425" s="1795" t="s">
        <v>3737</v>
      </c>
      <c r="AQ425" s="1795" t="s">
        <v>3737</v>
      </c>
      <c r="AR425" s="1795" t="s">
        <v>3737</v>
      </c>
      <c r="AS425" s="1795" t="s">
        <v>3737</v>
      </c>
      <c r="AT425" s="1795" t="s">
        <v>3737</v>
      </c>
    </row>
    <row r="426" spans="1:46" ht="52.5">
      <c r="A426" s="1787" t="s">
        <v>5051</v>
      </c>
      <c r="B426" s="1788" t="s">
        <v>5052</v>
      </c>
      <c r="C426" s="1788" t="s">
        <v>3564</v>
      </c>
      <c r="D426" s="1788" t="s">
        <v>3564</v>
      </c>
      <c r="E426" s="1788" t="s">
        <v>3889</v>
      </c>
      <c r="F426" s="1788" t="s">
        <v>5053</v>
      </c>
      <c r="G426" s="1788" t="s">
        <v>3564</v>
      </c>
      <c r="H426" s="1788" t="s">
        <v>3736</v>
      </c>
      <c r="I426" s="1791">
        <v>16.189</v>
      </c>
      <c r="J426" s="1791">
        <v>16.975999999999999</v>
      </c>
      <c r="K426" s="1791">
        <v>17.209</v>
      </c>
      <c r="L426" s="1791">
        <v>17.225999999999999</v>
      </c>
      <c r="M426" s="1791">
        <v>17.515000000000001</v>
      </c>
      <c r="N426" s="1791">
        <v>17.759</v>
      </c>
      <c r="O426" s="1791">
        <v>17.751000000000001</v>
      </c>
      <c r="P426" s="1791">
        <v>17.754999999999999</v>
      </c>
      <c r="Q426" s="1791">
        <v>17.821000000000002</v>
      </c>
      <c r="R426" s="1791">
        <v>17.866</v>
      </c>
      <c r="S426" s="1789">
        <v>17.2</v>
      </c>
      <c r="T426" s="1790">
        <v>17.100000000000001</v>
      </c>
      <c r="U426" s="1790">
        <v>17.3</v>
      </c>
      <c r="V426" s="1790">
        <v>17.5</v>
      </c>
      <c r="W426" s="1790">
        <v>17.600000000000001</v>
      </c>
      <c r="X426" s="1790">
        <v>17.7</v>
      </c>
      <c r="Y426" s="1790">
        <v>17.899999999999999</v>
      </c>
      <c r="Z426" s="1790">
        <v>18</v>
      </c>
      <c r="AA426" s="1790">
        <v>18.100000000000001</v>
      </c>
      <c r="AB426" s="1790">
        <v>18</v>
      </c>
      <c r="AC426" s="1790">
        <v>18</v>
      </c>
      <c r="AD426" s="1790">
        <v>17.899999999999999</v>
      </c>
      <c r="AE426" s="1790">
        <v>17.899999999999999</v>
      </c>
      <c r="AF426" s="1790">
        <v>17.8</v>
      </c>
      <c r="AG426" s="1790">
        <v>17.7</v>
      </c>
      <c r="AH426" s="1790">
        <v>17.600000000000001</v>
      </c>
      <c r="AI426" s="1790">
        <v>17.5</v>
      </c>
      <c r="AJ426" s="1790">
        <v>17.5</v>
      </c>
      <c r="AK426" s="1790">
        <v>17.399999999999999</v>
      </c>
      <c r="AL426" s="1790">
        <v>17.399999999999999</v>
      </c>
      <c r="AM426" s="1790">
        <v>17.399999999999999</v>
      </c>
      <c r="AN426" s="1790">
        <v>17.399999999999999</v>
      </c>
      <c r="AO426" s="1790">
        <v>17.5</v>
      </c>
      <c r="AP426" s="1790">
        <v>17.5</v>
      </c>
      <c r="AQ426" s="1790">
        <v>17.600000000000001</v>
      </c>
      <c r="AR426" s="1790">
        <v>17.8</v>
      </c>
      <c r="AS426" s="1790">
        <v>17.899999999999999</v>
      </c>
      <c r="AT426" s="1790">
        <v>18.100000000000001</v>
      </c>
    </row>
    <row r="427" spans="1:46" ht="52.5">
      <c r="A427" s="1792" t="s">
        <v>5054</v>
      </c>
      <c r="B427" s="1793" t="s">
        <v>5055</v>
      </c>
      <c r="C427" s="1793" t="s">
        <v>3564</v>
      </c>
      <c r="D427" s="1793" t="s">
        <v>3564</v>
      </c>
      <c r="E427" s="1793" t="s">
        <v>3889</v>
      </c>
      <c r="F427" s="1793" t="s">
        <v>5056</v>
      </c>
      <c r="G427" s="1793" t="s">
        <v>3913</v>
      </c>
      <c r="H427" s="1793" t="s">
        <v>3736</v>
      </c>
      <c r="I427" s="1795">
        <v>6.1239999999999997</v>
      </c>
      <c r="J427" s="1795">
        <v>7.4119999999999999</v>
      </c>
      <c r="K427" s="1795">
        <v>4.62</v>
      </c>
      <c r="L427" s="1795">
        <v>2.92</v>
      </c>
      <c r="M427" s="1795">
        <v>4.5060000000000002</v>
      </c>
      <c r="N427" s="1795">
        <v>5.1449999999999996</v>
      </c>
      <c r="O427" s="1795">
        <v>2.6789999999999998</v>
      </c>
      <c r="P427" s="1795">
        <v>-2.113</v>
      </c>
      <c r="Q427" s="1795">
        <v>7.085</v>
      </c>
      <c r="R427" s="1795">
        <v>1.3380000000000001</v>
      </c>
      <c r="S427" s="1794">
        <v>0.7</v>
      </c>
      <c r="T427" s="1790">
        <v>1.5</v>
      </c>
      <c r="U427" s="1790">
        <v>3.3</v>
      </c>
      <c r="V427" s="1790">
        <v>4</v>
      </c>
      <c r="W427" s="1790">
        <v>3.9</v>
      </c>
      <c r="X427" s="1790">
        <v>3.7</v>
      </c>
      <c r="Y427" s="1790">
        <v>3.1</v>
      </c>
      <c r="Z427" s="1790">
        <v>2.5</v>
      </c>
      <c r="AA427" s="1790">
        <v>2.1</v>
      </c>
      <c r="AB427" s="1790">
        <v>1.8</v>
      </c>
      <c r="AC427" s="1790">
        <v>1.6</v>
      </c>
      <c r="AD427" s="1790">
        <v>1.4</v>
      </c>
      <c r="AE427" s="1790">
        <v>1.3</v>
      </c>
      <c r="AF427" s="1790">
        <v>1.2</v>
      </c>
      <c r="AG427" s="1790">
        <v>1.2</v>
      </c>
      <c r="AH427" s="1790">
        <v>1.2</v>
      </c>
      <c r="AI427" s="1790">
        <v>1.2</v>
      </c>
      <c r="AJ427" s="1790">
        <v>1.3</v>
      </c>
      <c r="AK427" s="1790">
        <v>1.3</v>
      </c>
      <c r="AL427" s="1790">
        <v>1.4</v>
      </c>
      <c r="AM427" s="1790">
        <v>1.6</v>
      </c>
      <c r="AN427" s="1790">
        <v>1.7</v>
      </c>
      <c r="AO427" s="1790">
        <v>1.8</v>
      </c>
      <c r="AP427" s="1790">
        <v>1.9</v>
      </c>
      <c r="AQ427" s="1790">
        <v>2</v>
      </c>
      <c r="AR427" s="1790">
        <v>2.1</v>
      </c>
      <c r="AS427" s="1790">
        <v>2.2000000000000002</v>
      </c>
      <c r="AT427" s="1790">
        <v>2.2999999999999998</v>
      </c>
    </row>
    <row r="428" spans="1:46" ht="52.5">
      <c r="A428" s="1787" t="s">
        <v>5057</v>
      </c>
      <c r="B428" s="1788" t="s">
        <v>5058</v>
      </c>
      <c r="C428" s="1788" t="s">
        <v>3564</v>
      </c>
      <c r="D428" s="1788" t="s">
        <v>3564</v>
      </c>
      <c r="E428" s="1788" t="s">
        <v>3889</v>
      </c>
      <c r="F428" s="1788" t="s">
        <v>5059</v>
      </c>
      <c r="G428" s="1788" t="s">
        <v>3564</v>
      </c>
      <c r="H428" s="1788" t="s">
        <v>3736</v>
      </c>
      <c r="I428" s="1791">
        <v>0.94</v>
      </c>
      <c r="J428" s="1791">
        <v>1.1830000000000001</v>
      </c>
      <c r="K428" s="1791">
        <v>0.77200000000000002</v>
      </c>
      <c r="L428" s="1791">
        <v>0.496</v>
      </c>
      <c r="M428" s="1791">
        <v>0.77400000000000002</v>
      </c>
      <c r="N428" s="1791">
        <v>0.90100000000000002</v>
      </c>
      <c r="O428" s="1791">
        <v>0.47899999999999998</v>
      </c>
      <c r="P428" s="1791">
        <v>-0.379</v>
      </c>
      <c r="Q428" s="1791">
        <v>1.2709999999999999</v>
      </c>
      <c r="R428" s="1791">
        <v>0.24299999999999999</v>
      </c>
      <c r="S428" s="1789">
        <v>0.1</v>
      </c>
      <c r="T428" s="1790">
        <v>0.3</v>
      </c>
      <c r="U428" s="1790">
        <v>0.6</v>
      </c>
      <c r="V428" s="1790">
        <v>0.7</v>
      </c>
      <c r="W428" s="1790">
        <v>0.7</v>
      </c>
      <c r="X428" s="1790">
        <v>0.7</v>
      </c>
      <c r="Y428" s="1790">
        <v>0.6</v>
      </c>
      <c r="Z428" s="1790">
        <v>0.5</v>
      </c>
      <c r="AA428" s="1790">
        <v>0.4</v>
      </c>
      <c r="AB428" s="1790">
        <v>0.4</v>
      </c>
      <c r="AC428" s="1790">
        <v>0.3</v>
      </c>
      <c r="AD428" s="1790">
        <v>0.3</v>
      </c>
      <c r="AE428" s="1790">
        <v>0.2</v>
      </c>
      <c r="AF428" s="1790">
        <v>0.2</v>
      </c>
      <c r="AG428" s="1790">
        <v>0.2</v>
      </c>
      <c r="AH428" s="1790">
        <v>0.2</v>
      </c>
      <c r="AI428" s="1790">
        <v>0.2</v>
      </c>
      <c r="AJ428" s="1790">
        <v>0.2</v>
      </c>
      <c r="AK428" s="1790">
        <v>0.3</v>
      </c>
      <c r="AL428" s="1790">
        <v>0.3</v>
      </c>
      <c r="AM428" s="1790">
        <v>0.3</v>
      </c>
      <c r="AN428" s="1790">
        <v>0.3</v>
      </c>
      <c r="AO428" s="1790">
        <v>0.3</v>
      </c>
      <c r="AP428" s="1790">
        <v>0.4</v>
      </c>
      <c r="AQ428" s="1790">
        <v>0.4</v>
      </c>
      <c r="AR428" s="1790">
        <v>0.4</v>
      </c>
      <c r="AS428" s="1790">
        <v>0.4</v>
      </c>
      <c r="AT428" s="1790">
        <v>0.4</v>
      </c>
    </row>
    <row r="429" spans="1:46" ht="283.5">
      <c r="A429" s="1792" t="s">
        <v>5060</v>
      </c>
      <c r="B429" s="1793" t="s">
        <v>5061</v>
      </c>
      <c r="C429" s="1793" t="s">
        <v>3945</v>
      </c>
      <c r="D429" s="1793" t="s">
        <v>3920</v>
      </c>
      <c r="E429" s="1793" t="s">
        <v>3950</v>
      </c>
      <c r="F429" s="1793" t="s">
        <v>5062</v>
      </c>
      <c r="G429" s="1793" t="s">
        <v>3952</v>
      </c>
      <c r="H429" s="1793" t="s">
        <v>3736</v>
      </c>
      <c r="I429" s="1795">
        <v>669606.80000000005</v>
      </c>
      <c r="J429" s="1795">
        <v>670508.6</v>
      </c>
      <c r="K429" s="1795">
        <v>684947.2</v>
      </c>
      <c r="L429" s="1795">
        <v>714993.1</v>
      </c>
      <c r="M429" s="1795">
        <v>754210</v>
      </c>
      <c r="N429" s="1795">
        <v>807344.6</v>
      </c>
      <c r="O429" s="1795">
        <v>811044.4</v>
      </c>
      <c r="P429" s="1795">
        <v>806887.5</v>
      </c>
      <c r="Q429" s="1795">
        <v>827843</v>
      </c>
      <c r="R429" s="1795">
        <v>923892.8</v>
      </c>
      <c r="S429" s="1795" t="s">
        <v>3737</v>
      </c>
      <c r="T429" s="1795" t="s">
        <v>3737</v>
      </c>
      <c r="U429" s="1795" t="s">
        <v>3737</v>
      </c>
      <c r="V429" s="1795" t="s">
        <v>3737</v>
      </c>
      <c r="W429" s="1795" t="s">
        <v>3737</v>
      </c>
      <c r="X429" s="1795" t="s">
        <v>3737</v>
      </c>
      <c r="Y429" s="1795" t="s">
        <v>3737</v>
      </c>
      <c r="Z429" s="1795" t="s">
        <v>3737</v>
      </c>
      <c r="AA429" s="1795" t="s">
        <v>3737</v>
      </c>
      <c r="AB429" s="1795" t="s">
        <v>3737</v>
      </c>
      <c r="AC429" s="1795" t="s">
        <v>3737</v>
      </c>
      <c r="AD429" s="1795" t="s">
        <v>3737</v>
      </c>
      <c r="AE429" s="1795" t="s">
        <v>3737</v>
      </c>
      <c r="AF429" s="1795" t="s">
        <v>3737</v>
      </c>
      <c r="AG429" s="1795" t="s">
        <v>3737</v>
      </c>
      <c r="AH429" s="1795" t="s">
        <v>3737</v>
      </c>
      <c r="AI429" s="1795" t="s">
        <v>3737</v>
      </c>
      <c r="AJ429" s="1795" t="s">
        <v>3737</v>
      </c>
      <c r="AK429" s="1795" t="s">
        <v>3737</v>
      </c>
      <c r="AL429" s="1795" t="s">
        <v>3737</v>
      </c>
      <c r="AM429" s="1795" t="s">
        <v>3737</v>
      </c>
      <c r="AN429" s="1795" t="s">
        <v>3737</v>
      </c>
      <c r="AO429" s="1795" t="s">
        <v>3737</v>
      </c>
      <c r="AP429" s="1795" t="s">
        <v>3737</v>
      </c>
      <c r="AQ429" s="1795" t="s">
        <v>3737</v>
      </c>
      <c r="AR429" s="1795" t="s">
        <v>3737</v>
      </c>
      <c r="AS429" s="1795" t="s">
        <v>3737</v>
      </c>
      <c r="AT429" s="1795" t="s">
        <v>3737</v>
      </c>
    </row>
    <row r="430" spans="1:46" ht="52.5">
      <c r="A430" s="1787" t="s">
        <v>5063</v>
      </c>
      <c r="B430" s="1788" t="s">
        <v>5064</v>
      </c>
      <c r="C430" s="1788" t="s">
        <v>3564</v>
      </c>
      <c r="D430" s="1788" t="s">
        <v>3564</v>
      </c>
      <c r="E430" s="1788" t="s">
        <v>3889</v>
      </c>
      <c r="F430" s="1788" t="s">
        <v>5065</v>
      </c>
      <c r="G430" s="1788" t="s">
        <v>3564</v>
      </c>
      <c r="H430" s="1788" t="s">
        <v>3736</v>
      </c>
      <c r="I430" s="1791">
        <v>14.803000000000001</v>
      </c>
      <c r="J430" s="1791">
        <v>15.356</v>
      </c>
      <c r="K430" s="1791">
        <v>15.742000000000001</v>
      </c>
      <c r="L430" s="1791">
        <v>15.326000000000001</v>
      </c>
      <c r="M430" s="1791">
        <v>15.807</v>
      </c>
      <c r="N430" s="1791">
        <v>15.903</v>
      </c>
      <c r="O430" s="1791">
        <v>16.033000000000001</v>
      </c>
      <c r="P430" s="1791">
        <v>14.779</v>
      </c>
      <c r="Q430" s="1791">
        <v>14.346</v>
      </c>
      <c r="R430" s="1791">
        <v>14.702</v>
      </c>
      <c r="S430" s="1789">
        <v>14.6</v>
      </c>
      <c r="T430" s="1790">
        <v>14.6</v>
      </c>
      <c r="U430" s="1790">
        <v>14.7</v>
      </c>
      <c r="V430" s="1790">
        <v>15</v>
      </c>
      <c r="W430" s="1790">
        <v>15.2</v>
      </c>
      <c r="X430" s="1790">
        <v>15.6</v>
      </c>
      <c r="Y430" s="1791" t="s">
        <v>3737</v>
      </c>
      <c r="Z430" s="1791" t="s">
        <v>3737</v>
      </c>
      <c r="AA430" s="1791" t="s">
        <v>3737</v>
      </c>
      <c r="AB430" s="1791" t="s">
        <v>3737</v>
      </c>
      <c r="AC430" s="1791" t="s">
        <v>3737</v>
      </c>
      <c r="AD430" s="1791" t="s">
        <v>3737</v>
      </c>
      <c r="AE430" s="1791" t="s">
        <v>3737</v>
      </c>
      <c r="AF430" s="1791" t="s">
        <v>3737</v>
      </c>
      <c r="AG430" s="1791" t="s">
        <v>3737</v>
      </c>
      <c r="AH430" s="1791" t="s">
        <v>3737</v>
      </c>
      <c r="AI430" s="1791" t="s">
        <v>3737</v>
      </c>
      <c r="AJ430" s="1791" t="s">
        <v>3737</v>
      </c>
      <c r="AK430" s="1791" t="s">
        <v>3737</v>
      </c>
      <c r="AL430" s="1791" t="s">
        <v>3737</v>
      </c>
      <c r="AM430" s="1791" t="s">
        <v>3737</v>
      </c>
      <c r="AN430" s="1791" t="s">
        <v>3737</v>
      </c>
      <c r="AO430" s="1791" t="s">
        <v>3737</v>
      </c>
      <c r="AP430" s="1791" t="s">
        <v>3737</v>
      </c>
      <c r="AQ430" s="1791" t="s">
        <v>3737</v>
      </c>
      <c r="AR430" s="1791" t="s">
        <v>3737</v>
      </c>
      <c r="AS430" s="1791" t="s">
        <v>3737</v>
      </c>
      <c r="AT430" s="1791" t="s">
        <v>3737</v>
      </c>
    </row>
    <row r="431" spans="1:46" ht="52.5">
      <c r="A431" s="1792" t="s">
        <v>5066</v>
      </c>
      <c r="B431" s="1793" t="s">
        <v>5067</v>
      </c>
      <c r="C431" s="1793" t="s">
        <v>3564</v>
      </c>
      <c r="D431" s="1793" t="s">
        <v>3564</v>
      </c>
      <c r="E431" s="1793" t="s">
        <v>3889</v>
      </c>
      <c r="F431" s="1793" t="s">
        <v>5068</v>
      </c>
      <c r="G431" s="1793" t="s">
        <v>3564</v>
      </c>
      <c r="H431" s="1793" t="s">
        <v>3736</v>
      </c>
      <c r="I431" s="1795">
        <v>88.037999999999997</v>
      </c>
      <c r="J431" s="1795">
        <v>87.962000000000003</v>
      </c>
      <c r="K431" s="1795">
        <v>87.578999999999994</v>
      </c>
      <c r="L431" s="1795">
        <v>87.914000000000001</v>
      </c>
      <c r="M431" s="1795">
        <v>89.399000000000001</v>
      </c>
      <c r="N431" s="1795">
        <v>88.191000000000003</v>
      </c>
      <c r="O431" s="1795">
        <v>88.650999999999996</v>
      </c>
      <c r="P431" s="1795">
        <v>84.069000000000003</v>
      </c>
      <c r="Q431" s="1795">
        <v>80.28</v>
      </c>
      <c r="R431" s="1795">
        <v>79.573999999999998</v>
      </c>
      <c r="S431" s="1794">
        <v>83.8</v>
      </c>
      <c r="T431" s="1790">
        <v>85</v>
      </c>
      <c r="U431" s="1790">
        <v>85.1</v>
      </c>
      <c r="V431" s="1790">
        <v>85.7</v>
      </c>
      <c r="W431" s="1790">
        <v>86.3</v>
      </c>
      <c r="X431" s="1790">
        <v>87.8</v>
      </c>
      <c r="Y431" s="1795" t="s">
        <v>3737</v>
      </c>
      <c r="Z431" s="1795" t="s">
        <v>3737</v>
      </c>
      <c r="AA431" s="1795" t="s">
        <v>3737</v>
      </c>
      <c r="AB431" s="1795" t="s">
        <v>3737</v>
      </c>
      <c r="AC431" s="1795" t="s">
        <v>3737</v>
      </c>
      <c r="AD431" s="1795" t="s">
        <v>3737</v>
      </c>
      <c r="AE431" s="1795" t="s">
        <v>3737</v>
      </c>
      <c r="AF431" s="1795" t="s">
        <v>3737</v>
      </c>
      <c r="AG431" s="1795" t="s">
        <v>3737</v>
      </c>
      <c r="AH431" s="1795" t="s">
        <v>3737</v>
      </c>
      <c r="AI431" s="1795" t="s">
        <v>3737</v>
      </c>
      <c r="AJ431" s="1795" t="s">
        <v>3737</v>
      </c>
      <c r="AK431" s="1795" t="s">
        <v>3737</v>
      </c>
      <c r="AL431" s="1795" t="s">
        <v>3737</v>
      </c>
      <c r="AM431" s="1795" t="s">
        <v>3737</v>
      </c>
      <c r="AN431" s="1795" t="s">
        <v>3737</v>
      </c>
      <c r="AO431" s="1795" t="s">
        <v>3737</v>
      </c>
      <c r="AP431" s="1795" t="s">
        <v>3737</v>
      </c>
      <c r="AQ431" s="1795" t="s">
        <v>3737</v>
      </c>
      <c r="AR431" s="1795" t="s">
        <v>3737</v>
      </c>
      <c r="AS431" s="1795" t="s">
        <v>3737</v>
      </c>
      <c r="AT431" s="1795" t="s">
        <v>3737</v>
      </c>
    </row>
    <row r="432" spans="1:46" ht="31.5">
      <c r="A432" s="1787" t="s">
        <v>5069</v>
      </c>
      <c r="B432" s="1788" t="s">
        <v>5070</v>
      </c>
      <c r="C432" s="1788" t="s">
        <v>3945</v>
      </c>
      <c r="D432" s="1788" t="s">
        <v>3920</v>
      </c>
      <c r="E432" s="1788" t="s">
        <v>5071</v>
      </c>
      <c r="F432" s="1788" t="s">
        <v>5072</v>
      </c>
      <c r="G432" s="1788" t="s">
        <v>3564</v>
      </c>
      <c r="H432" s="1788" t="s">
        <v>3736</v>
      </c>
      <c r="I432" s="1791">
        <v>15173041.699999999</v>
      </c>
      <c r="J432" s="1791">
        <v>15937616.699999999</v>
      </c>
      <c r="K432" s="1791">
        <v>16678500</v>
      </c>
      <c r="L432" s="1791">
        <v>17126508.300000001</v>
      </c>
      <c r="M432" s="1791">
        <v>17961708.300000001</v>
      </c>
      <c r="N432" s="1791">
        <v>18889925</v>
      </c>
      <c r="O432" s="1791">
        <v>19780833.300000001</v>
      </c>
      <c r="P432" s="1791">
        <v>21078308.300000001</v>
      </c>
      <c r="Q432" s="1791">
        <v>22965683.300000001</v>
      </c>
      <c r="R432" s="1789">
        <v>23542492</v>
      </c>
      <c r="S432" s="1789">
        <v>24628380</v>
      </c>
      <c r="T432" s="1790">
        <v>25485736</v>
      </c>
      <c r="U432" s="1790">
        <v>26599494</v>
      </c>
      <c r="V432" s="1790">
        <v>27830038</v>
      </c>
      <c r="W432" s="1790">
        <v>29096183</v>
      </c>
      <c r="X432" s="1790">
        <v>30476601</v>
      </c>
      <c r="Y432" s="1791" t="s">
        <v>3737</v>
      </c>
      <c r="Z432" s="1791" t="s">
        <v>3737</v>
      </c>
      <c r="AA432" s="1791" t="s">
        <v>3737</v>
      </c>
      <c r="AB432" s="1791" t="s">
        <v>3737</v>
      </c>
      <c r="AC432" s="1791" t="s">
        <v>3737</v>
      </c>
      <c r="AD432" s="1791" t="s">
        <v>3737</v>
      </c>
      <c r="AE432" s="1791" t="s">
        <v>3737</v>
      </c>
      <c r="AF432" s="1791" t="s">
        <v>3737</v>
      </c>
      <c r="AG432" s="1791" t="s">
        <v>3737</v>
      </c>
      <c r="AH432" s="1791" t="s">
        <v>3737</v>
      </c>
      <c r="AI432" s="1791" t="s">
        <v>3737</v>
      </c>
      <c r="AJ432" s="1791" t="s">
        <v>3737</v>
      </c>
      <c r="AK432" s="1791" t="s">
        <v>3737</v>
      </c>
      <c r="AL432" s="1791" t="s">
        <v>3737</v>
      </c>
      <c r="AM432" s="1791" t="s">
        <v>3737</v>
      </c>
      <c r="AN432" s="1791" t="s">
        <v>3737</v>
      </c>
      <c r="AO432" s="1791" t="s">
        <v>3737</v>
      </c>
      <c r="AP432" s="1791" t="s">
        <v>3737</v>
      </c>
      <c r="AQ432" s="1791" t="s">
        <v>3737</v>
      </c>
      <c r="AR432" s="1791" t="s">
        <v>3737</v>
      </c>
      <c r="AS432" s="1791" t="s">
        <v>3737</v>
      </c>
      <c r="AT432" s="1791" t="s">
        <v>3737</v>
      </c>
    </row>
    <row r="433" spans="1:46" ht="63">
      <c r="A433" s="1792" t="s">
        <v>5073</v>
      </c>
      <c r="B433" s="1793" t="s">
        <v>5074</v>
      </c>
      <c r="C433" s="1793" t="s">
        <v>3564</v>
      </c>
      <c r="D433" s="1793" t="s">
        <v>3564</v>
      </c>
      <c r="E433" s="1793" t="s">
        <v>3941</v>
      </c>
      <c r="F433" s="1793" t="s">
        <v>5075</v>
      </c>
      <c r="G433" s="1793" t="s">
        <v>3935</v>
      </c>
      <c r="H433" s="1793" t="s">
        <v>3736</v>
      </c>
      <c r="I433" s="1795">
        <v>2.0699999999999998</v>
      </c>
      <c r="J433" s="1795">
        <v>2.306</v>
      </c>
      <c r="K433" s="1795">
        <v>2.0840000000000001</v>
      </c>
      <c r="L433" s="1795">
        <v>2.4409999999999998</v>
      </c>
      <c r="M433" s="1795">
        <v>2.3410000000000002</v>
      </c>
      <c r="N433" s="1795">
        <v>2.9830000000000001</v>
      </c>
      <c r="O433" s="1795">
        <v>3.5529999999999999</v>
      </c>
      <c r="P433" s="1795">
        <v>5.0229999999999997</v>
      </c>
      <c r="Q433" s="1795">
        <v>4.9379999999999997</v>
      </c>
      <c r="R433" s="1795">
        <v>6.3620000000000001</v>
      </c>
      <c r="S433" s="1794">
        <v>4.7</v>
      </c>
      <c r="T433" s="1790">
        <v>2.6</v>
      </c>
      <c r="U433" s="1790">
        <v>2.7</v>
      </c>
      <c r="V433" s="1790">
        <v>2.9</v>
      </c>
      <c r="W433" s="1790">
        <v>3</v>
      </c>
      <c r="X433" s="1790">
        <v>3.1</v>
      </c>
      <c r="Y433" s="1795" t="s">
        <v>3737</v>
      </c>
      <c r="Z433" s="1795" t="s">
        <v>3737</v>
      </c>
      <c r="AA433" s="1795" t="s">
        <v>3737</v>
      </c>
      <c r="AB433" s="1795" t="s">
        <v>3737</v>
      </c>
      <c r="AC433" s="1795" t="s">
        <v>3737</v>
      </c>
      <c r="AD433" s="1795" t="s">
        <v>3737</v>
      </c>
      <c r="AE433" s="1795" t="s">
        <v>3737</v>
      </c>
      <c r="AF433" s="1795" t="s">
        <v>3737</v>
      </c>
      <c r="AG433" s="1795" t="s">
        <v>3737</v>
      </c>
      <c r="AH433" s="1795" t="s">
        <v>3737</v>
      </c>
      <c r="AI433" s="1795" t="s">
        <v>3737</v>
      </c>
      <c r="AJ433" s="1795" t="s">
        <v>3737</v>
      </c>
      <c r="AK433" s="1795" t="s">
        <v>3737</v>
      </c>
      <c r="AL433" s="1795" t="s">
        <v>3737</v>
      </c>
      <c r="AM433" s="1795" t="s">
        <v>3737</v>
      </c>
      <c r="AN433" s="1795" t="s">
        <v>3737</v>
      </c>
      <c r="AO433" s="1795" t="s">
        <v>3737</v>
      </c>
      <c r="AP433" s="1795" t="s">
        <v>3737</v>
      </c>
      <c r="AQ433" s="1795" t="s">
        <v>3737</v>
      </c>
      <c r="AR433" s="1795" t="s">
        <v>3737</v>
      </c>
      <c r="AS433" s="1795" t="s">
        <v>3737</v>
      </c>
      <c r="AT433" s="1795" t="s">
        <v>3737</v>
      </c>
    </row>
    <row r="434" spans="1:46" ht="31.5">
      <c r="A434" s="1787" t="s">
        <v>5076</v>
      </c>
      <c r="B434" s="1788" t="s">
        <v>5077</v>
      </c>
      <c r="C434" s="1788" t="s">
        <v>3564</v>
      </c>
      <c r="D434" s="1788" t="s">
        <v>3564</v>
      </c>
      <c r="E434" s="1788" t="s">
        <v>5078</v>
      </c>
      <c r="F434" s="1788" t="s">
        <v>5079</v>
      </c>
      <c r="G434" s="1788" t="s">
        <v>3564</v>
      </c>
      <c r="H434" s="1788" t="s">
        <v>3736</v>
      </c>
      <c r="I434" s="1791">
        <v>0.88600000000000001</v>
      </c>
      <c r="J434" s="1791">
        <v>2.968</v>
      </c>
      <c r="K434" s="1791">
        <v>2.7360000000000002</v>
      </c>
      <c r="L434" s="1791">
        <v>1.1859999999999999</v>
      </c>
      <c r="M434" s="1789">
        <v>1.5</v>
      </c>
      <c r="N434" s="1789">
        <v>3</v>
      </c>
      <c r="O434" s="1789">
        <v>3.6</v>
      </c>
      <c r="P434" s="1789">
        <v>5</v>
      </c>
      <c r="Q434" s="1789">
        <v>4.9000000000000004</v>
      </c>
      <c r="R434" s="1789">
        <v>6.4</v>
      </c>
      <c r="S434" s="1789">
        <v>4.5999999999999996</v>
      </c>
      <c r="T434" s="1790">
        <v>2.5</v>
      </c>
      <c r="U434" s="1790">
        <v>2.7</v>
      </c>
      <c r="V434" s="1790">
        <v>2.9</v>
      </c>
      <c r="W434" s="1790">
        <v>3</v>
      </c>
      <c r="X434" s="1790">
        <v>3.1</v>
      </c>
      <c r="Y434" s="1791" t="s">
        <v>3737</v>
      </c>
      <c r="Z434" s="1791" t="s">
        <v>3737</v>
      </c>
      <c r="AA434" s="1791" t="s">
        <v>3737</v>
      </c>
      <c r="AB434" s="1791" t="s">
        <v>3737</v>
      </c>
      <c r="AC434" s="1791" t="s">
        <v>3737</v>
      </c>
      <c r="AD434" s="1791" t="s">
        <v>3737</v>
      </c>
      <c r="AE434" s="1791" t="s">
        <v>3737</v>
      </c>
      <c r="AF434" s="1791" t="s">
        <v>3737</v>
      </c>
      <c r="AG434" s="1791" t="s">
        <v>3737</v>
      </c>
      <c r="AH434" s="1791" t="s">
        <v>3737</v>
      </c>
      <c r="AI434" s="1791" t="s">
        <v>3737</v>
      </c>
      <c r="AJ434" s="1791" t="s">
        <v>3737</v>
      </c>
      <c r="AK434" s="1791" t="s">
        <v>3737</v>
      </c>
      <c r="AL434" s="1791" t="s">
        <v>3737</v>
      </c>
      <c r="AM434" s="1791" t="s">
        <v>3737</v>
      </c>
      <c r="AN434" s="1791" t="s">
        <v>3737</v>
      </c>
      <c r="AO434" s="1791" t="s">
        <v>3737</v>
      </c>
      <c r="AP434" s="1791" t="s">
        <v>3737</v>
      </c>
      <c r="AQ434" s="1791" t="s">
        <v>3737</v>
      </c>
      <c r="AR434" s="1791" t="s">
        <v>3737</v>
      </c>
      <c r="AS434" s="1791" t="s">
        <v>3737</v>
      </c>
      <c r="AT434" s="1791" t="s">
        <v>3737</v>
      </c>
    </row>
    <row r="435" spans="1:46" ht="31.5">
      <c r="A435" s="1792" t="s">
        <v>5080</v>
      </c>
      <c r="B435" s="1793" t="s">
        <v>5081</v>
      </c>
      <c r="C435" s="1793" t="s">
        <v>4935</v>
      </c>
      <c r="D435" s="1793" t="s">
        <v>3564</v>
      </c>
      <c r="E435" s="1793" t="s">
        <v>3564</v>
      </c>
      <c r="F435" s="1793" t="s">
        <v>5082</v>
      </c>
      <c r="G435" s="1793" t="s">
        <v>3564</v>
      </c>
      <c r="H435" s="1793" t="s">
        <v>3736</v>
      </c>
      <c r="I435" s="1795">
        <v>1.052</v>
      </c>
      <c r="J435" s="1794">
        <v>0.9</v>
      </c>
      <c r="K435" s="1794">
        <v>1.2</v>
      </c>
      <c r="L435" s="1794">
        <v>0.1</v>
      </c>
      <c r="M435" s="1794">
        <v>1.2</v>
      </c>
      <c r="N435" s="1794">
        <v>1.4</v>
      </c>
      <c r="O435" s="1794">
        <v>1.3</v>
      </c>
      <c r="P435" s="1794">
        <v>4.2</v>
      </c>
      <c r="Q435" s="1794">
        <v>2.5</v>
      </c>
      <c r="R435" s="1794">
        <v>-1.8</v>
      </c>
      <c r="S435" s="1794">
        <v>1.2</v>
      </c>
      <c r="T435" s="1790">
        <v>1.2</v>
      </c>
      <c r="U435" s="1790">
        <v>1.4</v>
      </c>
      <c r="V435" s="1790">
        <v>1.8</v>
      </c>
      <c r="W435" s="1790">
        <v>1.7</v>
      </c>
      <c r="X435" s="1790">
        <v>1.9</v>
      </c>
      <c r="Y435" s="1795" t="s">
        <v>3737</v>
      </c>
      <c r="Z435" s="1795" t="s">
        <v>3737</v>
      </c>
      <c r="AA435" s="1795" t="s">
        <v>3737</v>
      </c>
      <c r="AB435" s="1795" t="s">
        <v>3737</v>
      </c>
      <c r="AC435" s="1795" t="s">
        <v>3737</v>
      </c>
      <c r="AD435" s="1795" t="s">
        <v>3737</v>
      </c>
      <c r="AE435" s="1795" t="s">
        <v>3737</v>
      </c>
      <c r="AF435" s="1795" t="s">
        <v>3737</v>
      </c>
      <c r="AG435" s="1795" t="s">
        <v>3737</v>
      </c>
      <c r="AH435" s="1795" t="s">
        <v>3737</v>
      </c>
      <c r="AI435" s="1795" t="s">
        <v>3737</v>
      </c>
      <c r="AJ435" s="1795" t="s">
        <v>3737</v>
      </c>
      <c r="AK435" s="1795" t="s">
        <v>3737</v>
      </c>
      <c r="AL435" s="1795" t="s">
        <v>3737</v>
      </c>
      <c r="AM435" s="1795" t="s">
        <v>3737</v>
      </c>
      <c r="AN435" s="1795" t="s">
        <v>3737</v>
      </c>
      <c r="AO435" s="1795" t="s">
        <v>3737</v>
      </c>
      <c r="AP435" s="1795" t="s">
        <v>3737</v>
      </c>
      <c r="AQ435" s="1795" t="s">
        <v>3737</v>
      </c>
      <c r="AR435" s="1795" t="s">
        <v>3737</v>
      </c>
      <c r="AS435" s="1795" t="s">
        <v>3737</v>
      </c>
      <c r="AT435" s="1795" t="s">
        <v>3737</v>
      </c>
    </row>
    <row r="436" spans="1:46" ht="115.5">
      <c r="A436" s="1787" t="s">
        <v>5083</v>
      </c>
      <c r="B436" s="1788" t="s">
        <v>5084</v>
      </c>
      <c r="C436" s="1788" t="s">
        <v>3564</v>
      </c>
      <c r="D436" s="1788" t="s">
        <v>3564</v>
      </c>
      <c r="E436" s="1788" t="s">
        <v>5085</v>
      </c>
      <c r="F436" s="1788" t="s">
        <v>5086</v>
      </c>
      <c r="G436" s="1788" t="s">
        <v>3564</v>
      </c>
      <c r="H436" s="1788" t="s">
        <v>3736</v>
      </c>
      <c r="I436" s="1789">
        <v>1.3</v>
      </c>
      <c r="J436" s="1789">
        <v>2.8</v>
      </c>
      <c r="K436" s="1789">
        <v>-0.6</v>
      </c>
      <c r="L436" s="1789">
        <v>-1</v>
      </c>
      <c r="M436" s="1789">
        <v>3.3</v>
      </c>
      <c r="N436" s="1789">
        <v>2.9</v>
      </c>
      <c r="O436" s="1789">
        <v>0.2</v>
      </c>
      <c r="P436" s="1789">
        <v>4.5999999999999996</v>
      </c>
      <c r="Q436" s="1789">
        <v>5.9</v>
      </c>
      <c r="R436" s="1791" t="s">
        <v>3737</v>
      </c>
      <c r="S436" s="1791" t="s">
        <v>3737</v>
      </c>
      <c r="T436" s="1791" t="s">
        <v>3737</v>
      </c>
      <c r="U436" s="1791" t="s">
        <v>3737</v>
      </c>
      <c r="V436" s="1791" t="s">
        <v>3737</v>
      </c>
      <c r="W436" s="1791" t="s">
        <v>3737</v>
      </c>
      <c r="X436" s="1791" t="s">
        <v>3737</v>
      </c>
      <c r="Y436" s="1791" t="s">
        <v>3737</v>
      </c>
      <c r="Z436" s="1791" t="s">
        <v>3737</v>
      </c>
      <c r="AA436" s="1791" t="s">
        <v>3737</v>
      </c>
      <c r="AB436" s="1791" t="s">
        <v>3737</v>
      </c>
      <c r="AC436" s="1791" t="s">
        <v>3737</v>
      </c>
      <c r="AD436" s="1791" t="s">
        <v>3737</v>
      </c>
      <c r="AE436" s="1791" t="s">
        <v>3737</v>
      </c>
      <c r="AF436" s="1791" t="s">
        <v>3737</v>
      </c>
      <c r="AG436" s="1791" t="s">
        <v>3737</v>
      </c>
      <c r="AH436" s="1791" t="s">
        <v>3737</v>
      </c>
      <c r="AI436" s="1791" t="s">
        <v>3737</v>
      </c>
      <c r="AJ436" s="1791" t="s">
        <v>3737</v>
      </c>
      <c r="AK436" s="1791" t="s">
        <v>3737</v>
      </c>
      <c r="AL436" s="1791" t="s">
        <v>3737</v>
      </c>
      <c r="AM436" s="1791" t="s">
        <v>3737</v>
      </c>
      <c r="AN436" s="1791" t="s">
        <v>3737</v>
      </c>
      <c r="AO436" s="1791" t="s">
        <v>3737</v>
      </c>
      <c r="AP436" s="1791" t="s">
        <v>3737</v>
      </c>
      <c r="AQ436" s="1791" t="s">
        <v>3737</v>
      </c>
      <c r="AR436" s="1791" t="s">
        <v>3737</v>
      </c>
      <c r="AS436" s="1791" t="s">
        <v>3737</v>
      </c>
      <c r="AT436" s="1791" t="s">
        <v>3737</v>
      </c>
    </row>
    <row r="437" spans="1:46" ht="52.5">
      <c r="A437" s="1792" t="s">
        <v>5087</v>
      </c>
      <c r="B437" s="1793" t="s">
        <v>5088</v>
      </c>
      <c r="C437" s="1793" t="s">
        <v>3564</v>
      </c>
      <c r="D437" s="1793" t="s">
        <v>3564</v>
      </c>
      <c r="E437" s="1793" t="s">
        <v>5089</v>
      </c>
      <c r="F437" s="1793" t="s">
        <v>5090</v>
      </c>
      <c r="G437" s="1793" t="s">
        <v>3564</v>
      </c>
      <c r="H437" s="1793" t="s">
        <v>3736</v>
      </c>
      <c r="I437" s="1794">
        <v>3</v>
      </c>
      <c r="J437" s="1794">
        <v>4</v>
      </c>
      <c r="K437" s="1794">
        <v>4.0999999999999996</v>
      </c>
      <c r="L437" s="1794">
        <v>3.8</v>
      </c>
      <c r="M437" s="1795">
        <v>3.996</v>
      </c>
      <c r="N437" s="1795">
        <v>4.2670000000000003</v>
      </c>
      <c r="O437" s="1795">
        <v>3.8879999999999999</v>
      </c>
      <c r="P437" s="1795">
        <v>2.472</v>
      </c>
      <c r="Q437" s="1795">
        <v>3.512</v>
      </c>
      <c r="R437" s="1795">
        <v>3.0049999999999999</v>
      </c>
      <c r="S437" s="1794">
        <v>2.5</v>
      </c>
      <c r="T437" s="1790">
        <v>2.2999999999999998</v>
      </c>
      <c r="U437" s="1790">
        <v>2.5</v>
      </c>
      <c r="V437" s="1790">
        <v>2.8</v>
      </c>
      <c r="W437" s="1790">
        <v>3.1</v>
      </c>
      <c r="X437" s="1790">
        <v>3.2</v>
      </c>
      <c r="Y437" s="1790">
        <v>3.2</v>
      </c>
      <c r="Z437" s="1790">
        <v>3</v>
      </c>
      <c r="AA437" s="1790">
        <v>2.8</v>
      </c>
      <c r="AB437" s="1790">
        <v>2.6</v>
      </c>
      <c r="AC437" s="1790">
        <v>2.4</v>
      </c>
      <c r="AD437" s="1790">
        <v>2.1</v>
      </c>
      <c r="AE437" s="1790">
        <v>1.9</v>
      </c>
      <c r="AF437" s="1790">
        <v>1.8</v>
      </c>
      <c r="AG437" s="1790">
        <v>1.6</v>
      </c>
      <c r="AH437" s="1790">
        <v>1.5</v>
      </c>
      <c r="AI437" s="1790">
        <v>1.5</v>
      </c>
      <c r="AJ437" s="1790">
        <v>1.4</v>
      </c>
      <c r="AK437" s="1790">
        <v>1.4</v>
      </c>
      <c r="AL437" s="1790">
        <v>1.4</v>
      </c>
      <c r="AM437" s="1790">
        <v>1.4</v>
      </c>
      <c r="AN437" s="1790">
        <v>1.5</v>
      </c>
      <c r="AO437" s="1790">
        <v>1.6</v>
      </c>
      <c r="AP437" s="1790">
        <v>1.6</v>
      </c>
      <c r="AQ437" s="1790">
        <v>1.7</v>
      </c>
      <c r="AR437" s="1790">
        <v>1.8</v>
      </c>
      <c r="AS437" s="1790">
        <v>1.9</v>
      </c>
      <c r="AT437" s="1790">
        <v>2</v>
      </c>
    </row>
    <row r="438" spans="1:46" ht="73.5">
      <c r="A438" s="1787" t="s">
        <v>5091</v>
      </c>
      <c r="B438" s="1788" t="s">
        <v>5092</v>
      </c>
      <c r="C438" s="1788" t="s">
        <v>3564</v>
      </c>
      <c r="D438" s="1788" t="s">
        <v>3564</v>
      </c>
      <c r="E438" s="1788" t="s">
        <v>5093</v>
      </c>
      <c r="F438" s="1788" t="s">
        <v>5094</v>
      </c>
      <c r="G438" s="1788" t="s">
        <v>3564</v>
      </c>
      <c r="H438" s="1788" t="s">
        <v>3736</v>
      </c>
      <c r="I438" s="1791">
        <v>1.2470000000000001</v>
      </c>
      <c r="J438" s="1791">
        <v>1.677</v>
      </c>
      <c r="K438" s="1791">
        <v>2.129</v>
      </c>
      <c r="L438" s="1791">
        <v>1.01</v>
      </c>
      <c r="M438" s="1791">
        <v>1.6559999999999999</v>
      </c>
      <c r="N438" s="1791">
        <v>2.2389999999999999</v>
      </c>
      <c r="O438" s="1791">
        <v>1.7989999999999999</v>
      </c>
      <c r="P438" s="1791">
        <v>-2.6859999999999999</v>
      </c>
      <c r="Q438" s="1791">
        <v>5.4690000000000003</v>
      </c>
      <c r="R438" s="1791">
        <v>1.546</v>
      </c>
      <c r="S438" s="1789">
        <v>1.9</v>
      </c>
      <c r="T438" s="1790">
        <v>0.4</v>
      </c>
      <c r="U438" s="1790">
        <v>1.2</v>
      </c>
      <c r="V438" s="1790">
        <v>1.5</v>
      </c>
      <c r="W438" s="1790">
        <v>1.5</v>
      </c>
      <c r="X438" s="1790">
        <v>1.7</v>
      </c>
      <c r="Y438" s="1790">
        <v>1.6</v>
      </c>
      <c r="Z438" s="1790">
        <v>1.5</v>
      </c>
      <c r="AA438" s="1790">
        <v>1.4</v>
      </c>
      <c r="AB438" s="1790">
        <v>1.4</v>
      </c>
      <c r="AC438" s="1790">
        <v>1.3</v>
      </c>
      <c r="AD438" s="1790">
        <v>1.3</v>
      </c>
      <c r="AE438" s="1790">
        <v>1.3</v>
      </c>
      <c r="AF438" s="1790">
        <v>1.3</v>
      </c>
      <c r="AG438" s="1790">
        <v>1.3</v>
      </c>
      <c r="AH438" s="1790">
        <v>1.3</v>
      </c>
      <c r="AI438" s="1790">
        <v>1.3</v>
      </c>
      <c r="AJ438" s="1790">
        <v>1.3</v>
      </c>
      <c r="AK438" s="1790">
        <v>1.3</v>
      </c>
      <c r="AL438" s="1790">
        <v>1.3</v>
      </c>
      <c r="AM438" s="1790">
        <v>1.3</v>
      </c>
      <c r="AN438" s="1790">
        <v>1.3</v>
      </c>
      <c r="AO438" s="1790">
        <v>1.3</v>
      </c>
      <c r="AP438" s="1790">
        <v>1.2</v>
      </c>
      <c r="AQ438" s="1790">
        <v>1.2</v>
      </c>
      <c r="AR438" s="1790">
        <v>1.2</v>
      </c>
      <c r="AS438" s="1790">
        <v>1.1000000000000001</v>
      </c>
      <c r="AT438" s="1790">
        <v>1.1000000000000001</v>
      </c>
    </row>
    <row r="439" spans="1:46" ht="73.5">
      <c r="A439" s="1792" t="s">
        <v>5095</v>
      </c>
      <c r="B439" s="1793" t="s">
        <v>5096</v>
      </c>
      <c r="C439" s="1793" t="s">
        <v>3564</v>
      </c>
      <c r="D439" s="1793" t="s">
        <v>3564</v>
      </c>
      <c r="E439" s="1793" t="s">
        <v>5089</v>
      </c>
      <c r="F439" s="1793" t="s">
        <v>5097</v>
      </c>
      <c r="G439" s="1793" t="s">
        <v>3564</v>
      </c>
      <c r="H439" s="1793" t="s">
        <v>3736</v>
      </c>
      <c r="I439" s="1794">
        <v>1.6</v>
      </c>
      <c r="J439" s="1794">
        <v>1.7</v>
      </c>
      <c r="K439" s="1794">
        <v>1.8</v>
      </c>
      <c r="L439" s="1794">
        <v>1.8</v>
      </c>
      <c r="M439" s="1795">
        <v>1.875</v>
      </c>
      <c r="N439" s="1795">
        <v>1.93</v>
      </c>
      <c r="O439" s="1795">
        <v>1.9259999999999999</v>
      </c>
      <c r="P439" s="1795">
        <v>1.792</v>
      </c>
      <c r="Q439" s="1795">
        <v>1.8009999999999999</v>
      </c>
      <c r="R439" s="1795">
        <v>1.8</v>
      </c>
      <c r="S439" s="1794">
        <v>2.4</v>
      </c>
      <c r="T439" s="1790">
        <v>1.4</v>
      </c>
      <c r="U439" s="1790">
        <v>1.6</v>
      </c>
      <c r="V439" s="1790">
        <v>1.8</v>
      </c>
      <c r="W439" s="1790">
        <v>1.9</v>
      </c>
      <c r="X439" s="1790">
        <v>2.1</v>
      </c>
      <c r="Y439" s="1795" t="s">
        <v>3737</v>
      </c>
      <c r="Z439" s="1795" t="s">
        <v>3737</v>
      </c>
      <c r="AA439" s="1795" t="s">
        <v>3737</v>
      </c>
      <c r="AB439" s="1795" t="s">
        <v>3737</v>
      </c>
      <c r="AC439" s="1795" t="s">
        <v>3737</v>
      </c>
      <c r="AD439" s="1795" t="s">
        <v>3737</v>
      </c>
      <c r="AE439" s="1795" t="s">
        <v>3737</v>
      </c>
      <c r="AF439" s="1795" t="s">
        <v>3737</v>
      </c>
      <c r="AG439" s="1795" t="s">
        <v>3737</v>
      </c>
      <c r="AH439" s="1795" t="s">
        <v>3737</v>
      </c>
      <c r="AI439" s="1795" t="s">
        <v>3737</v>
      </c>
      <c r="AJ439" s="1795" t="s">
        <v>3737</v>
      </c>
      <c r="AK439" s="1795" t="s">
        <v>3737</v>
      </c>
      <c r="AL439" s="1795" t="s">
        <v>3737</v>
      </c>
      <c r="AM439" s="1795" t="s">
        <v>3737</v>
      </c>
      <c r="AN439" s="1795" t="s">
        <v>3737</v>
      </c>
      <c r="AO439" s="1795" t="s">
        <v>3737</v>
      </c>
      <c r="AP439" s="1795" t="s">
        <v>3737</v>
      </c>
      <c r="AQ439" s="1795" t="s">
        <v>3737</v>
      </c>
      <c r="AR439" s="1795" t="s">
        <v>3737</v>
      </c>
      <c r="AS439" s="1795" t="s">
        <v>3737</v>
      </c>
      <c r="AT439" s="1795" t="s">
        <v>3737</v>
      </c>
    </row>
    <row r="440" spans="1:46" ht="63">
      <c r="A440" s="1787" t="s">
        <v>5098</v>
      </c>
      <c r="B440" s="1788" t="s">
        <v>5099</v>
      </c>
      <c r="C440" s="1788" t="s">
        <v>3564</v>
      </c>
      <c r="D440" s="1788" t="s">
        <v>3564</v>
      </c>
      <c r="E440" s="1788" t="s">
        <v>3882</v>
      </c>
      <c r="F440" s="1788" t="s">
        <v>5100</v>
      </c>
      <c r="G440" s="1788" t="s">
        <v>3564</v>
      </c>
      <c r="H440" s="1788" t="s">
        <v>3736</v>
      </c>
      <c r="I440" s="1789">
        <v>2</v>
      </c>
      <c r="J440" s="1789">
        <v>3</v>
      </c>
      <c r="K440" s="1789">
        <v>3</v>
      </c>
      <c r="L440" s="1789">
        <v>3</v>
      </c>
      <c r="M440" s="1789">
        <v>3</v>
      </c>
      <c r="N440" s="1789">
        <v>4</v>
      </c>
      <c r="O440" s="1789">
        <v>4</v>
      </c>
      <c r="P440" s="1789">
        <v>4</v>
      </c>
      <c r="Q440" s="1789">
        <v>4</v>
      </c>
      <c r="R440" s="1789">
        <v>3.8</v>
      </c>
      <c r="S440" s="1789">
        <v>3.6</v>
      </c>
      <c r="T440" s="1790">
        <v>3.4</v>
      </c>
      <c r="U440" s="1790">
        <v>3.2</v>
      </c>
      <c r="V440" s="1790">
        <v>3</v>
      </c>
      <c r="W440" s="1790">
        <v>3</v>
      </c>
      <c r="X440" s="1790">
        <v>3</v>
      </c>
      <c r="Y440" s="1791" t="s">
        <v>3737</v>
      </c>
      <c r="Z440" s="1791" t="s">
        <v>3737</v>
      </c>
      <c r="AA440" s="1791" t="s">
        <v>3737</v>
      </c>
      <c r="AB440" s="1791" t="s">
        <v>3737</v>
      </c>
      <c r="AC440" s="1791" t="s">
        <v>3737</v>
      </c>
      <c r="AD440" s="1791" t="s">
        <v>3737</v>
      </c>
      <c r="AE440" s="1791" t="s">
        <v>3737</v>
      </c>
      <c r="AF440" s="1791" t="s">
        <v>3737</v>
      </c>
      <c r="AG440" s="1791" t="s">
        <v>3737</v>
      </c>
      <c r="AH440" s="1791" t="s">
        <v>3737</v>
      </c>
      <c r="AI440" s="1791" t="s">
        <v>3737</v>
      </c>
      <c r="AJ440" s="1791" t="s">
        <v>3737</v>
      </c>
      <c r="AK440" s="1791" t="s">
        <v>3737</v>
      </c>
      <c r="AL440" s="1791" t="s">
        <v>3737</v>
      </c>
      <c r="AM440" s="1791" t="s">
        <v>3737</v>
      </c>
      <c r="AN440" s="1791" t="s">
        <v>3737</v>
      </c>
      <c r="AO440" s="1791" t="s">
        <v>3737</v>
      </c>
      <c r="AP440" s="1791" t="s">
        <v>3737</v>
      </c>
      <c r="AQ440" s="1791" t="s">
        <v>3737</v>
      </c>
      <c r="AR440" s="1791" t="s">
        <v>3737</v>
      </c>
      <c r="AS440" s="1791" t="s">
        <v>3737</v>
      </c>
      <c r="AT440" s="1791" t="s">
        <v>3737</v>
      </c>
    </row>
    <row r="441" spans="1:46" ht="42">
      <c r="A441" s="1792" t="s">
        <v>5101</v>
      </c>
      <c r="B441" s="1793" t="s">
        <v>5102</v>
      </c>
      <c r="C441" s="1793" t="s">
        <v>3564</v>
      </c>
      <c r="D441" s="1793" t="s">
        <v>3564</v>
      </c>
      <c r="E441" s="1793" t="s">
        <v>3749</v>
      </c>
      <c r="F441" s="1793" t="s">
        <v>5103</v>
      </c>
      <c r="G441" s="1793" t="s">
        <v>4487</v>
      </c>
      <c r="H441" s="1793" t="s">
        <v>3736</v>
      </c>
      <c r="I441" s="1794">
        <v>2.5</v>
      </c>
      <c r="J441" s="1794">
        <v>2.8</v>
      </c>
      <c r="K441" s="1794">
        <v>3.6</v>
      </c>
      <c r="L441" s="1794">
        <v>4.7</v>
      </c>
      <c r="M441" s="1794">
        <v>2.4</v>
      </c>
      <c r="N441" s="1794">
        <v>3</v>
      </c>
      <c r="O441" s="1794">
        <v>3.6</v>
      </c>
      <c r="P441" s="1794">
        <v>4.2</v>
      </c>
      <c r="Q441" s="1794">
        <v>2.7</v>
      </c>
      <c r="R441" s="1794">
        <v>-0.6</v>
      </c>
      <c r="S441" s="1794">
        <v>2.2000000000000002</v>
      </c>
      <c r="T441" s="1790">
        <v>2</v>
      </c>
      <c r="U441" s="1790">
        <v>2.9</v>
      </c>
      <c r="V441" s="1790">
        <v>3.2</v>
      </c>
      <c r="W441" s="1790">
        <v>3.2</v>
      </c>
      <c r="X441" s="1790">
        <v>3.3</v>
      </c>
      <c r="Y441" s="1795" t="s">
        <v>3737</v>
      </c>
      <c r="Z441" s="1795" t="s">
        <v>3737</v>
      </c>
      <c r="AA441" s="1795" t="s">
        <v>3737</v>
      </c>
      <c r="AB441" s="1795" t="s">
        <v>3737</v>
      </c>
      <c r="AC441" s="1795" t="s">
        <v>3737</v>
      </c>
      <c r="AD441" s="1795" t="s">
        <v>3737</v>
      </c>
      <c r="AE441" s="1795" t="s">
        <v>3737</v>
      </c>
      <c r="AF441" s="1795" t="s">
        <v>3737</v>
      </c>
      <c r="AG441" s="1795" t="s">
        <v>3737</v>
      </c>
      <c r="AH441" s="1795" t="s">
        <v>3737</v>
      </c>
      <c r="AI441" s="1795" t="s">
        <v>3737</v>
      </c>
      <c r="AJ441" s="1795" t="s">
        <v>3737</v>
      </c>
      <c r="AK441" s="1795" t="s">
        <v>3737</v>
      </c>
      <c r="AL441" s="1795" t="s">
        <v>3737</v>
      </c>
      <c r="AM441" s="1795" t="s">
        <v>3737</v>
      </c>
      <c r="AN441" s="1795" t="s">
        <v>3737</v>
      </c>
      <c r="AO441" s="1795" t="s">
        <v>3737</v>
      </c>
      <c r="AP441" s="1795" t="s">
        <v>3737</v>
      </c>
      <c r="AQ441" s="1795" t="s">
        <v>3737</v>
      </c>
      <c r="AR441" s="1795" t="s">
        <v>3737</v>
      </c>
      <c r="AS441" s="1795" t="s">
        <v>3737</v>
      </c>
      <c r="AT441" s="1795" t="s">
        <v>3737</v>
      </c>
    </row>
    <row r="442" spans="1:46" ht="42">
      <c r="A442" s="1787" t="s">
        <v>5104</v>
      </c>
      <c r="B442" s="1788" t="s">
        <v>5105</v>
      </c>
      <c r="C442" s="1788" t="s">
        <v>3945</v>
      </c>
      <c r="D442" s="1788" t="s">
        <v>3920</v>
      </c>
      <c r="E442" s="1788" t="s">
        <v>3749</v>
      </c>
      <c r="F442" s="1788" t="s">
        <v>5103</v>
      </c>
      <c r="G442" s="1788" t="s">
        <v>4487</v>
      </c>
      <c r="H442" s="1788" t="s">
        <v>3736</v>
      </c>
      <c r="I442" s="1789">
        <v>1247344</v>
      </c>
      <c r="J442" s="1789">
        <v>1299957</v>
      </c>
      <c r="K442" s="1789">
        <v>1349768</v>
      </c>
      <c r="L442" s="1789">
        <v>1427750</v>
      </c>
      <c r="M442" s="1789">
        <v>1486821</v>
      </c>
      <c r="N442" s="1789">
        <v>1562690</v>
      </c>
      <c r="O442" s="1789">
        <v>1642056</v>
      </c>
      <c r="P442" s="1789">
        <v>1729196</v>
      </c>
      <c r="Q442" s="1789">
        <v>1849679</v>
      </c>
      <c r="R442" s="1789">
        <v>1956503</v>
      </c>
      <c r="S442" s="1789">
        <v>2081291</v>
      </c>
      <c r="T442" s="1790">
        <v>2173553</v>
      </c>
      <c r="U442" s="1790">
        <v>2289488</v>
      </c>
      <c r="V442" s="1790">
        <v>2416892</v>
      </c>
      <c r="W442" s="1790">
        <v>2552769</v>
      </c>
      <c r="X442" s="1790">
        <v>2700763</v>
      </c>
      <c r="Y442" s="1791" t="s">
        <v>3737</v>
      </c>
      <c r="Z442" s="1791" t="s">
        <v>3737</v>
      </c>
      <c r="AA442" s="1791" t="s">
        <v>3737</v>
      </c>
      <c r="AB442" s="1791" t="s">
        <v>3737</v>
      </c>
      <c r="AC442" s="1791" t="s">
        <v>3737</v>
      </c>
      <c r="AD442" s="1791" t="s">
        <v>3737</v>
      </c>
      <c r="AE442" s="1791" t="s">
        <v>3737</v>
      </c>
      <c r="AF442" s="1791" t="s">
        <v>3737</v>
      </c>
      <c r="AG442" s="1791" t="s">
        <v>3737</v>
      </c>
      <c r="AH442" s="1791" t="s">
        <v>3737</v>
      </c>
      <c r="AI442" s="1791" t="s">
        <v>3737</v>
      </c>
      <c r="AJ442" s="1791" t="s">
        <v>3737</v>
      </c>
      <c r="AK442" s="1791" t="s">
        <v>3737</v>
      </c>
      <c r="AL442" s="1791" t="s">
        <v>3737</v>
      </c>
      <c r="AM442" s="1791" t="s">
        <v>3737</v>
      </c>
      <c r="AN442" s="1791" t="s">
        <v>3737</v>
      </c>
      <c r="AO442" s="1791" t="s">
        <v>3737</v>
      </c>
      <c r="AP442" s="1791" t="s">
        <v>3737</v>
      </c>
      <c r="AQ442" s="1791" t="s">
        <v>3737</v>
      </c>
      <c r="AR442" s="1791" t="s">
        <v>3737</v>
      </c>
      <c r="AS442" s="1791" t="s">
        <v>3737</v>
      </c>
      <c r="AT442" s="1791" t="s">
        <v>3737</v>
      </c>
    </row>
    <row r="443" spans="1:46" ht="42">
      <c r="A443" s="1792" t="s">
        <v>5106</v>
      </c>
      <c r="B443" s="1793" t="s">
        <v>5107</v>
      </c>
      <c r="C443" s="1793" t="s">
        <v>3945</v>
      </c>
      <c r="D443" s="1793" t="s">
        <v>3920</v>
      </c>
      <c r="E443" s="1793" t="s">
        <v>3749</v>
      </c>
      <c r="F443" s="1793" t="s">
        <v>5103</v>
      </c>
      <c r="G443" s="1793" t="s">
        <v>4487</v>
      </c>
      <c r="H443" s="1793" t="s">
        <v>3736</v>
      </c>
      <c r="I443" s="1794">
        <v>1069536</v>
      </c>
      <c r="J443" s="1794">
        <v>1099264</v>
      </c>
      <c r="K443" s="1794">
        <v>1139297</v>
      </c>
      <c r="L443" s="1794">
        <v>1193041</v>
      </c>
      <c r="M443" s="1794">
        <v>1221084</v>
      </c>
      <c r="N443" s="1794">
        <v>1257651</v>
      </c>
      <c r="O443" s="1794">
        <v>1302802</v>
      </c>
      <c r="P443" s="1794">
        <v>1357234</v>
      </c>
      <c r="Q443" s="1794">
        <v>1393643</v>
      </c>
      <c r="R443" s="1794">
        <v>1384685</v>
      </c>
      <c r="S443" s="1794">
        <v>1415371</v>
      </c>
      <c r="T443" s="1790">
        <v>1443729</v>
      </c>
      <c r="U443" s="1790">
        <v>1485982</v>
      </c>
      <c r="V443" s="1790">
        <v>1533404</v>
      </c>
      <c r="W443" s="1790">
        <v>1582425</v>
      </c>
      <c r="X443" s="1790">
        <v>1634926</v>
      </c>
      <c r="Y443" s="1795" t="s">
        <v>3737</v>
      </c>
      <c r="Z443" s="1795" t="s">
        <v>3737</v>
      </c>
      <c r="AA443" s="1795" t="s">
        <v>3737</v>
      </c>
      <c r="AB443" s="1795" t="s">
        <v>3737</v>
      </c>
      <c r="AC443" s="1795" t="s">
        <v>3737</v>
      </c>
      <c r="AD443" s="1795" t="s">
        <v>3737</v>
      </c>
      <c r="AE443" s="1795" t="s">
        <v>3737</v>
      </c>
      <c r="AF443" s="1795" t="s">
        <v>3737</v>
      </c>
      <c r="AG443" s="1795" t="s">
        <v>3737</v>
      </c>
      <c r="AH443" s="1795" t="s">
        <v>3737</v>
      </c>
      <c r="AI443" s="1795" t="s">
        <v>3737</v>
      </c>
      <c r="AJ443" s="1795" t="s">
        <v>3737</v>
      </c>
      <c r="AK443" s="1795" t="s">
        <v>3737</v>
      </c>
      <c r="AL443" s="1795" t="s">
        <v>3737</v>
      </c>
      <c r="AM443" s="1795" t="s">
        <v>3737</v>
      </c>
      <c r="AN443" s="1795" t="s">
        <v>3737</v>
      </c>
      <c r="AO443" s="1795" t="s">
        <v>3737</v>
      </c>
      <c r="AP443" s="1795" t="s">
        <v>3737</v>
      </c>
      <c r="AQ443" s="1795" t="s">
        <v>3737</v>
      </c>
      <c r="AR443" s="1795" t="s">
        <v>3737</v>
      </c>
      <c r="AS443" s="1795" t="s">
        <v>3737</v>
      </c>
      <c r="AT443" s="1795" t="s">
        <v>3737</v>
      </c>
    </row>
    <row r="444" spans="1:46" ht="52.5">
      <c r="A444" s="1787" t="s">
        <v>5108</v>
      </c>
      <c r="B444" s="1788" t="s">
        <v>5109</v>
      </c>
      <c r="C444" s="1788" t="s">
        <v>3564</v>
      </c>
      <c r="D444" s="1788" t="s">
        <v>3564</v>
      </c>
      <c r="E444" s="1788" t="s">
        <v>4030</v>
      </c>
      <c r="F444" s="1788" t="s">
        <v>5110</v>
      </c>
      <c r="G444" s="1788" t="s">
        <v>3564</v>
      </c>
      <c r="H444" s="1788" t="s">
        <v>3736</v>
      </c>
      <c r="I444" s="1791">
        <v>15.955</v>
      </c>
      <c r="J444" s="1791">
        <v>16.146999999999998</v>
      </c>
      <c r="K444" s="1791">
        <v>16.41</v>
      </c>
      <c r="L444" s="1791">
        <v>16.702000000000002</v>
      </c>
      <c r="M444" s="1791">
        <v>16.655000000000001</v>
      </c>
      <c r="N444" s="1791">
        <v>16.530999999999999</v>
      </c>
      <c r="O444" s="1791">
        <v>16.562999999999999</v>
      </c>
      <c r="P444" s="1791">
        <v>18.529</v>
      </c>
      <c r="Q444" s="1791">
        <v>17.155000000000001</v>
      </c>
      <c r="R444" s="1789">
        <v>16.399999999999999</v>
      </c>
      <c r="S444" s="1789">
        <v>16.399999999999999</v>
      </c>
      <c r="T444" s="1790">
        <v>16.600000000000001</v>
      </c>
      <c r="U444" s="1790">
        <v>16.600000000000001</v>
      </c>
      <c r="V444" s="1790">
        <v>16.600000000000001</v>
      </c>
      <c r="W444" s="1790">
        <v>16.899999999999999</v>
      </c>
      <c r="X444" s="1790">
        <v>16.899999999999999</v>
      </c>
      <c r="Y444" s="1791" t="s">
        <v>3737</v>
      </c>
      <c r="Z444" s="1791" t="s">
        <v>3737</v>
      </c>
      <c r="AA444" s="1791" t="s">
        <v>3737</v>
      </c>
      <c r="AB444" s="1791" t="s">
        <v>3737</v>
      </c>
      <c r="AC444" s="1791" t="s">
        <v>3737</v>
      </c>
      <c r="AD444" s="1791" t="s">
        <v>3737</v>
      </c>
      <c r="AE444" s="1791" t="s">
        <v>3737</v>
      </c>
      <c r="AF444" s="1791" t="s">
        <v>3737</v>
      </c>
      <c r="AG444" s="1791" t="s">
        <v>3737</v>
      </c>
      <c r="AH444" s="1791" t="s">
        <v>3737</v>
      </c>
      <c r="AI444" s="1791" t="s">
        <v>3737</v>
      </c>
      <c r="AJ444" s="1791" t="s">
        <v>3737</v>
      </c>
      <c r="AK444" s="1791" t="s">
        <v>3737</v>
      </c>
      <c r="AL444" s="1791" t="s">
        <v>3737</v>
      </c>
      <c r="AM444" s="1791" t="s">
        <v>3737</v>
      </c>
      <c r="AN444" s="1791" t="s">
        <v>3737</v>
      </c>
      <c r="AO444" s="1791" t="s">
        <v>3737</v>
      </c>
      <c r="AP444" s="1791" t="s">
        <v>3737</v>
      </c>
      <c r="AQ444" s="1791" t="s">
        <v>3737</v>
      </c>
      <c r="AR444" s="1791" t="s">
        <v>3737</v>
      </c>
      <c r="AS444" s="1791" t="s">
        <v>3737</v>
      </c>
      <c r="AT444" s="1791" t="s">
        <v>3737</v>
      </c>
    </row>
    <row r="445" spans="1:46" ht="52.5">
      <c r="A445" s="1792" t="s">
        <v>5111</v>
      </c>
      <c r="B445" s="1793" t="s">
        <v>5112</v>
      </c>
      <c r="C445" s="1793" t="s">
        <v>3896</v>
      </c>
      <c r="D445" s="1793" t="s">
        <v>3897</v>
      </c>
      <c r="E445" s="1793" t="s">
        <v>4030</v>
      </c>
      <c r="F445" s="1793" t="s">
        <v>5110</v>
      </c>
      <c r="G445" s="1793" t="s">
        <v>3564</v>
      </c>
      <c r="H445" s="1793" t="s">
        <v>3736</v>
      </c>
      <c r="I445" s="1795">
        <v>2693.2276800000004</v>
      </c>
      <c r="J445" s="1795">
        <v>2843.2133999999996</v>
      </c>
      <c r="K445" s="1795">
        <v>3002.1693999999998</v>
      </c>
      <c r="L445" s="1795">
        <v>3140.7767999999996</v>
      </c>
      <c r="M445" s="1795">
        <v>3266.3599799999997</v>
      </c>
      <c r="N445" s="1795">
        <v>3414.6545300000002</v>
      </c>
      <c r="O445" s="1795">
        <v>3564.5691212700003</v>
      </c>
      <c r="P445" s="1795">
        <v>3950.9497999999999</v>
      </c>
      <c r="Q445" s="1795">
        <v>4047.5013600000002</v>
      </c>
      <c r="R445" s="1794">
        <v>4234.4470099999999</v>
      </c>
      <c r="S445" s="1794">
        <v>4501.8535762644915</v>
      </c>
      <c r="T445" s="1790">
        <v>4689.3537972811937</v>
      </c>
      <c r="U445" s="1790">
        <v>4883.4065193617089</v>
      </c>
      <c r="V445" s="1790">
        <v>5105.7067570990275</v>
      </c>
      <c r="W445" s="1790">
        <v>5424.1571488555746</v>
      </c>
      <c r="X445" s="1790">
        <v>5672.712763839625</v>
      </c>
      <c r="Y445" s="1795" t="s">
        <v>3737</v>
      </c>
      <c r="Z445" s="1795" t="s">
        <v>3737</v>
      </c>
      <c r="AA445" s="1795" t="s">
        <v>3737</v>
      </c>
      <c r="AB445" s="1795" t="s">
        <v>3737</v>
      </c>
      <c r="AC445" s="1795" t="s">
        <v>3737</v>
      </c>
      <c r="AD445" s="1795" t="s">
        <v>3737</v>
      </c>
      <c r="AE445" s="1795" t="s">
        <v>3737</v>
      </c>
      <c r="AF445" s="1795" t="s">
        <v>3737</v>
      </c>
      <c r="AG445" s="1795" t="s">
        <v>3737</v>
      </c>
      <c r="AH445" s="1795" t="s">
        <v>3737</v>
      </c>
      <c r="AI445" s="1795" t="s">
        <v>3737</v>
      </c>
      <c r="AJ445" s="1795" t="s">
        <v>3737</v>
      </c>
      <c r="AK445" s="1795" t="s">
        <v>3737</v>
      </c>
      <c r="AL445" s="1795" t="s">
        <v>3737</v>
      </c>
      <c r="AM445" s="1795" t="s">
        <v>3737</v>
      </c>
      <c r="AN445" s="1795" t="s">
        <v>3737</v>
      </c>
      <c r="AO445" s="1795" t="s">
        <v>3737</v>
      </c>
      <c r="AP445" s="1795" t="s">
        <v>3737</v>
      </c>
      <c r="AQ445" s="1795" t="s">
        <v>3737</v>
      </c>
      <c r="AR445" s="1795" t="s">
        <v>3737</v>
      </c>
      <c r="AS445" s="1795" t="s">
        <v>3737</v>
      </c>
      <c r="AT445" s="1795" t="s">
        <v>3737</v>
      </c>
    </row>
    <row r="446" spans="1:46" ht="52.5">
      <c r="A446" s="1787" t="s">
        <v>5113</v>
      </c>
      <c r="B446" s="1788" t="s">
        <v>5114</v>
      </c>
      <c r="C446" s="1788" t="s">
        <v>3945</v>
      </c>
      <c r="D446" s="1788" t="s">
        <v>3564</v>
      </c>
      <c r="E446" s="1788" t="s">
        <v>4030</v>
      </c>
      <c r="F446" s="1788" t="s">
        <v>5110</v>
      </c>
      <c r="G446" s="1788" t="s">
        <v>3564</v>
      </c>
      <c r="H446" s="1788" t="s">
        <v>3736</v>
      </c>
      <c r="I446" s="1791">
        <v>8432.7999999999993</v>
      </c>
      <c r="J446" s="1791">
        <v>8828.9</v>
      </c>
      <c r="K446" s="1791">
        <v>9248.6</v>
      </c>
      <c r="L446" s="1791">
        <v>9598.7000000000007</v>
      </c>
      <c r="M446" s="1791">
        <v>9904.2999999999993</v>
      </c>
      <c r="N446" s="1791">
        <v>10280.799999999999</v>
      </c>
      <c r="O446" s="1791">
        <v>10662.2</v>
      </c>
      <c r="P446" s="1791">
        <v>11760.8</v>
      </c>
      <c r="Q446" s="1791">
        <v>12010.5</v>
      </c>
      <c r="R446" s="1789">
        <v>12517</v>
      </c>
      <c r="S446" s="1789">
        <v>13241</v>
      </c>
      <c r="T446" s="1790">
        <v>13719</v>
      </c>
      <c r="U446" s="1790">
        <v>14212</v>
      </c>
      <c r="V446" s="1790">
        <v>14784</v>
      </c>
      <c r="W446" s="1790">
        <v>15627</v>
      </c>
      <c r="X446" s="1790">
        <v>16263</v>
      </c>
      <c r="Y446" s="1791" t="s">
        <v>3737</v>
      </c>
      <c r="Z446" s="1791" t="s">
        <v>3737</v>
      </c>
      <c r="AA446" s="1791" t="s">
        <v>3737</v>
      </c>
      <c r="AB446" s="1791" t="s">
        <v>3737</v>
      </c>
      <c r="AC446" s="1791" t="s">
        <v>3737</v>
      </c>
      <c r="AD446" s="1791" t="s">
        <v>3737</v>
      </c>
      <c r="AE446" s="1791" t="s">
        <v>3737</v>
      </c>
      <c r="AF446" s="1791" t="s">
        <v>3737</v>
      </c>
      <c r="AG446" s="1791" t="s">
        <v>3737</v>
      </c>
      <c r="AH446" s="1791" t="s">
        <v>3737</v>
      </c>
      <c r="AI446" s="1791" t="s">
        <v>3737</v>
      </c>
      <c r="AJ446" s="1791" t="s">
        <v>3737</v>
      </c>
      <c r="AK446" s="1791" t="s">
        <v>3737</v>
      </c>
      <c r="AL446" s="1791" t="s">
        <v>3737</v>
      </c>
      <c r="AM446" s="1791" t="s">
        <v>3737</v>
      </c>
      <c r="AN446" s="1791" t="s">
        <v>3737</v>
      </c>
      <c r="AO446" s="1791" t="s">
        <v>3737</v>
      </c>
      <c r="AP446" s="1791" t="s">
        <v>3737</v>
      </c>
      <c r="AQ446" s="1791" t="s">
        <v>3737</v>
      </c>
      <c r="AR446" s="1791" t="s">
        <v>3737</v>
      </c>
      <c r="AS446" s="1791" t="s">
        <v>3737</v>
      </c>
      <c r="AT446" s="1791" t="s">
        <v>3737</v>
      </c>
    </row>
    <row r="447" spans="1:46" ht="52.5">
      <c r="A447" s="1792" t="s">
        <v>5115</v>
      </c>
      <c r="B447" s="1793" t="s">
        <v>5116</v>
      </c>
      <c r="C447" s="1793" t="s">
        <v>3945</v>
      </c>
      <c r="D447" s="1793" t="s">
        <v>3920</v>
      </c>
      <c r="E447" s="1793" t="s">
        <v>4030</v>
      </c>
      <c r="F447" s="1793" t="s">
        <v>5110</v>
      </c>
      <c r="G447" s="1793" t="s">
        <v>3564</v>
      </c>
      <c r="H447" s="1793" t="s">
        <v>3736</v>
      </c>
      <c r="I447" s="1795">
        <v>2693227.6800000006</v>
      </c>
      <c r="J447" s="1795">
        <v>2843213.3999999994</v>
      </c>
      <c r="K447" s="1795">
        <v>3002169.4</v>
      </c>
      <c r="L447" s="1795">
        <v>3140776.8</v>
      </c>
      <c r="M447" s="1795">
        <v>3266359.9799999995</v>
      </c>
      <c r="N447" s="1795">
        <v>3414654.5300000003</v>
      </c>
      <c r="O447" s="1795">
        <v>3564569.1212700005</v>
      </c>
      <c r="P447" s="1795">
        <v>3950949.8</v>
      </c>
      <c r="Q447" s="1795">
        <v>4047501.3600000003</v>
      </c>
      <c r="R447" s="1794">
        <v>4234447.01</v>
      </c>
      <c r="S447" s="1794">
        <v>4501853.5762644913</v>
      </c>
      <c r="T447" s="1790">
        <v>4689353.7972811935</v>
      </c>
      <c r="U447" s="1790">
        <v>4883406.5193617092</v>
      </c>
      <c r="V447" s="1790">
        <v>5105706.7570990277</v>
      </c>
      <c r="W447" s="1790">
        <v>5424157.1488555744</v>
      </c>
      <c r="X447" s="1790">
        <v>5672712.7638396248</v>
      </c>
      <c r="Y447" s="1795" t="s">
        <v>3737</v>
      </c>
      <c r="Z447" s="1795" t="s">
        <v>3737</v>
      </c>
      <c r="AA447" s="1795" t="s">
        <v>3737</v>
      </c>
      <c r="AB447" s="1795" t="s">
        <v>3737</v>
      </c>
      <c r="AC447" s="1795" t="s">
        <v>3737</v>
      </c>
      <c r="AD447" s="1795" t="s">
        <v>3737</v>
      </c>
      <c r="AE447" s="1795" t="s">
        <v>3737</v>
      </c>
      <c r="AF447" s="1795" t="s">
        <v>3737</v>
      </c>
      <c r="AG447" s="1795" t="s">
        <v>3737</v>
      </c>
      <c r="AH447" s="1795" t="s">
        <v>3737</v>
      </c>
      <c r="AI447" s="1795" t="s">
        <v>3737</v>
      </c>
      <c r="AJ447" s="1795" t="s">
        <v>3737</v>
      </c>
      <c r="AK447" s="1795" t="s">
        <v>3737</v>
      </c>
      <c r="AL447" s="1795" t="s">
        <v>3737</v>
      </c>
      <c r="AM447" s="1795" t="s">
        <v>3737</v>
      </c>
      <c r="AN447" s="1795" t="s">
        <v>3737</v>
      </c>
      <c r="AO447" s="1795" t="s">
        <v>3737</v>
      </c>
      <c r="AP447" s="1795" t="s">
        <v>3737</v>
      </c>
      <c r="AQ447" s="1795" t="s">
        <v>3737</v>
      </c>
      <c r="AR447" s="1795" t="s">
        <v>3737</v>
      </c>
      <c r="AS447" s="1795" t="s">
        <v>3737</v>
      </c>
      <c r="AT447" s="1795" t="s">
        <v>3737</v>
      </c>
    </row>
    <row r="448" spans="1:46" ht="52.5">
      <c r="A448" s="1787" t="s">
        <v>5117</v>
      </c>
      <c r="B448" s="1788" t="s">
        <v>5118</v>
      </c>
      <c r="C448" s="1788" t="s">
        <v>3564</v>
      </c>
      <c r="D448" s="1788" t="s">
        <v>3564</v>
      </c>
      <c r="E448" s="1788" t="s">
        <v>4030</v>
      </c>
      <c r="F448" s="1788" t="s">
        <v>5119</v>
      </c>
      <c r="G448" s="1788" t="s">
        <v>3564</v>
      </c>
      <c r="H448" s="1788" t="s">
        <v>3736</v>
      </c>
      <c r="I448" s="1791">
        <v>47.744284847258754</v>
      </c>
      <c r="J448" s="1791">
        <v>67.700133220297928</v>
      </c>
      <c r="K448" s="1791">
        <v>67.281939920376416</v>
      </c>
      <c r="L448" s="1791">
        <v>67.531997102149248</v>
      </c>
      <c r="M448" s="1791">
        <v>67.797223898611946</v>
      </c>
      <c r="N448" s="1791">
        <v>68.182915057915054</v>
      </c>
      <c r="O448" s="1791">
        <v>68.149401668076877</v>
      </c>
      <c r="P448" s="1791">
        <v>60.45411542100284</v>
      </c>
      <c r="Q448" s="1791">
        <v>63.641798182687701</v>
      </c>
      <c r="R448" s="1789">
        <v>62.00000131399149</v>
      </c>
      <c r="S448" s="1789">
        <v>63.000000761907351</v>
      </c>
      <c r="T448" s="1790">
        <v>63.000001121734137</v>
      </c>
      <c r="U448" s="1790">
        <v>62.999999719988388</v>
      </c>
      <c r="V448" s="1790">
        <v>62.999998849699203</v>
      </c>
      <c r="W448" s="1790">
        <v>63.00000107804965</v>
      </c>
      <c r="X448" s="1790">
        <v>63.00000009044863</v>
      </c>
      <c r="Y448" s="1791" t="s">
        <v>3737</v>
      </c>
      <c r="Z448" s="1791" t="s">
        <v>3737</v>
      </c>
      <c r="AA448" s="1791" t="s">
        <v>3737</v>
      </c>
      <c r="AB448" s="1791" t="s">
        <v>3737</v>
      </c>
      <c r="AC448" s="1791" t="s">
        <v>3737</v>
      </c>
      <c r="AD448" s="1791" t="s">
        <v>3737</v>
      </c>
      <c r="AE448" s="1791" t="s">
        <v>3737</v>
      </c>
      <c r="AF448" s="1791" t="s">
        <v>3737</v>
      </c>
      <c r="AG448" s="1791" t="s">
        <v>3737</v>
      </c>
      <c r="AH448" s="1791" t="s">
        <v>3737</v>
      </c>
      <c r="AI448" s="1791" t="s">
        <v>3737</v>
      </c>
      <c r="AJ448" s="1791" t="s">
        <v>3737</v>
      </c>
      <c r="AK448" s="1791" t="s">
        <v>3737</v>
      </c>
      <c r="AL448" s="1791" t="s">
        <v>3737</v>
      </c>
      <c r="AM448" s="1791" t="s">
        <v>3737</v>
      </c>
      <c r="AN448" s="1791" t="s">
        <v>3737</v>
      </c>
      <c r="AO448" s="1791" t="s">
        <v>3737</v>
      </c>
      <c r="AP448" s="1791" t="s">
        <v>3737</v>
      </c>
      <c r="AQ448" s="1791" t="s">
        <v>3737</v>
      </c>
      <c r="AR448" s="1791" t="s">
        <v>3737</v>
      </c>
      <c r="AS448" s="1791" t="s">
        <v>3737</v>
      </c>
      <c r="AT448" s="1791" t="s">
        <v>3737</v>
      </c>
    </row>
    <row r="449" spans="1:46" ht="52.5">
      <c r="A449" s="1792" t="s">
        <v>5120</v>
      </c>
      <c r="B449" s="1793" t="s">
        <v>5121</v>
      </c>
      <c r="C449" s="1793" t="s">
        <v>3896</v>
      </c>
      <c r="D449" s="1793" t="s">
        <v>3897</v>
      </c>
      <c r="E449" s="1793" t="s">
        <v>4030</v>
      </c>
      <c r="F449" s="1793" t="s">
        <v>5119</v>
      </c>
      <c r="G449" s="1793" t="s">
        <v>3564</v>
      </c>
      <c r="H449" s="1793" t="s">
        <v>3736</v>
      </c>
      <c r="I449" s="1795">
        <v>635.60173248000012</v>
      </c>
      <c r="J449" s="1795">
        <v>1589.3562905999997</v>
      </c>
      <c r="K449" s="1795">
        <v>1674.3098743800001</v>
      </c>
      <c r="L449" s="1795">
        <v>1756.6364642400001</v>
      </c>
      <c r="M449" s="1795">
        <v>1834.7144007659999</v>
      </c>
      <c r="N449" s="1795">
        <v>1929.6212749029999</v>
      </c>
      <c r="O449" s="1795">
        <v>2009.5031202600005</v>
      </c>
      <c r="P449" s="1795">
        <v>2019.7255377600002</v>
      </c>
      <c r="Q449" s="1795">
        <v>2154.4849739279998</v>
      </c>
      <c r="R449" s="1794">
        <v>2225.5153</v>
      </c>
      <c r="S449" s="1794">
        <v>2411.9607000000001</v>
      </c>
      <c r="T449" s="1790">
        <v>2508.7660000000001</v>
      </c>
      <c r="U449" s="1790">
        <v>2612.7102</v>
      </c>
      <c r="V449" s="1790">
        <v>2734.4748</v>
      </c>
      <c r="W449" s="1790">
        <v>2919.3408999999997</v>
      </c>
      <c r="X449" s="1790">
        <v>3067.7184999999999</v>
      </c>
      <c r="Y449" s="1795" t="s">
        <v>3737</v>
      </c>
      <c r="Z449" s="1795" t="s">
        <v>3737</v>
      </c>
      <c r="AA449" s="1795" t="s">
        <v>3737</v>
      </c>
      <c r="AB449" s="1795" t="s">
        <v>3737</v>
      </c>
      <c r="AC449" s="1795" t="s">
        <v>3737</v>
      </c>
      <c r="AD449" s="1795" t="s">
        <v>3737</v>
      </c>
      <c r="AE449" s="1795" t="s">
        <v>3737</v>
      </c>
      <c r="AF449" s="1795" t="s">
        <v>3737</v>
      </c>
      <c r="AG449" s="1795" t="s">
        <v>3737</v>
      </c>
      <c r="AH449" s="1795" t="s">
        <v>3737</v>
      </c>
      <c r="AI449" s="1795" t="s">
        <v>3737</v>
      </c>
      <c r="AJ449" s="1795" t="s">
        <v>3737</v>
      </c>
      <c r="AK449" s="1795" t="s">
        <v>3737</v>
      </c>
      <c r="AL449" s="1795" t="s">
        <v>3737</v>
      </c>
      <c r="AM449" s="1795" t="s">
        <v>3737</v>
      </c>
      <c r="AN449" s="1795" t="s">
        <v>3737</v>
      </c>
      <c r="AO449" s="1795" t="s">
        <v>3737</v>
      </c>
      <c r="AP449" s="1795" t="s">
        <v>3737</v>
      </c>
      <c r="AQ449" s="1795" t="s">
        <v>3737</v>
      </c>
      <c r="AR449" s="1795" t="s">
        <v>3737</v>
      </c>
      <c r="AS449" s="1795" t="s">
        <v>3737</v>
      </c>
      <c r="AT449" s="1795" t="s">
        <v>3737</v>
      </c>
    </row>
    <row r="450" spans="1:46" ht="52.5">
      <c r="A450" s="1787" t="s">
        <v>5122</v>
      </c>
      <c r="B450" s="1788" t="s">
        <v>5123</v>
      </c>
      <c r="C450" s="1788" t="s">
        <v>3945</v>
      </c>
      <c r="D450" s="1788" t="s">
        <v>3920</v>
      </c>
      <c r="E450" s="1788" t="s">
        <v>4030</v>
      </c>
      <c r="F450" s="1788" t="s">
        <v>5119</v>
      </c>
      <c r="G450" s="1788" t="s">
        <v>3564</v>
      </c>
      <c r="H450" s="1788" t="s">
        <v>3736</v>
      </c>
      <c r="I450" s="1791">
        <v>635601.73248000012</v>
      </c>
      <c r="J450" s="1791">
        <v>1589356.2905999997</v>
      </c>
      <c r="K450" s="1791">
        <v>1674309.8743800002</v>
      </c>
      <c r="L450" s="1791">
        <v>1756636.4642400001</v>
      </c>
      <c r="M450" s="1791">
        <v>1834714.4007659999</v>
      </c>
      <c r="N450" s="1791">
        <v>1929621.2749029999</v>
      </c>
      <c r="O450" s="1791">
        <v>2009503.1202600005</v>
      </c>
      <c r="P450" s="1791">
        <v>2019725.5377600002</v>
      </c>
      <c r="Q450" s="1791">
        <v>2154484.9739279998</v>
      </c>
      <c r="R450" s="1789">
        <v>2225515.2999999998</v>
      </c>
      <c r="S450" s="1789">
        <v>2411960.7000000002</v>
      </c>
      <c r="T450" s="1790">
        <v>2508766</v>
      </c>
      <c r="U450" s="1790">
        <v>2612710.2000000002</v>
      </c>
      <c r="V450" s="1790">
        <v>2734474.8</v>
      </c>
      <c r="W450" s="1790">
        <v>2919340.9</v>
      </c>
      <c r="X450" s="1790">
        <v>3067718.5</v>
      </c>
      <c r="Y450" s="1791" t="s">
        <v>3737</v>
      </c>
      <c r="Z450" s="1791" t="s">
        <v>3737</v>
      </c>
      <c r="AA450" s="1791" t="s">
        <v>3737</v>
      </c>
      <c r="AB450" s="1791" t="s">
        <v>3737</v>
      </c>
      <c r="AC450" s="1791" t="s">
        <v>3737</v>
      </c>
      <c r="AD450" s="1791" t="s">
        <v>3737</v>
      </c>
      <c r="AE450" s="1791" t="s">
        <v>3737</v>
      </c>
      <c r="AF450" s="1791" t="s">
        <v>3737</v>
      </c>
      <c r="AG450" s="1791" t="s">
        <v>3737</v>
      </c>
      <c r="AH450" s="1791" t="s">
        <v>3737</v>
      </c>
      <c r="AI450" s="1791" t="s">
        <v>3737</v>
      </c>
      <c r="AJ450" s="1791" t="s">
        <v>3737</v>
      </c>
      <c r="AK450" s="1791" t="s">
        <v>3737</v>
      </c>
      <c r="AL450" s="1791" t="s">
        <v>3737</v>
      </c>
      <c r="AM450" s="1791" t="s">
        <v>3737</v>
      </c>
      <c r="AN450" s="1791" t="s">
        <v>3737</v>
      </c>
      <c r="AO450" s="1791" t="s">
        <v>3737</v>
      </c>
      <c r="AP450" s="1791" t="s">
        <v>3737</v>
      </c>
      <c r="AQ450" s="1791" t="s">
        <v>3737</v>
      </c>
      <c r="AR450" s="1791" t="s">
        <v>3737</v>
      </c>
      <c r="AS450" s="1791" t="s">
        <v>3737</v>
      </c>
      <c r="AT450" s="1791" t="s">
        <v>3737</v>
      </c>
    </row>
    <row r="451" spans="1:46" ht="63">
      <c r="A451" s="1792" t="s">
        <v>5124</v>
      </c>
      <c r="B451" s="1793" t="s">
        <v>5125</v>
      </c>
      <c r="C451" s="1793" t="s">
        <v>3564</v>
      </c>
      <c r="D451" s="1793" t="s">
        <v>3564</v>
      </c>
      <c r="E451" s="1793" t="s">
        <v>4030</v>
      </c>
      <c r="F451" s="1793" t="s">
        <v>5126</v>
      </c>
      <c r="G451" s="1793" t="s">
        <v>3564</v>
      </c>
      <c r="H451" s="1793" t="s">
        <v>3736</v>
      </c>
      <c r="I451" s="1795">
        <v>0</v>
      </c>
      <c r="J451" s="1795">
        <v>0</v>
      </c>
      <c r="K451" s="1795">
        <v>0</v>
      </c>
      <c r="L451" s="1795">
        <v>0</v>
      </c>
      <c r="M451" s="1795">
        <v>0</v>
      </c>
      <c r="N451" s="1795">
        <v>0</v>
      </c>
      <c r="O451" s="1795">
        <v>0</v>
      </c>
      <c r="P451" s="1795">
        <v>0</v>
      </c>
      <c r="Q451" s="1795">
        <v>0</v>
      </c>
      <c r="R451" s="1794">
        <v>0</v>
      </c>
      <c r="S451" s="1794">
        <v>0</v>
      </c>
      <c r="T451" s="1790">
        <v>0</v>
      </c>
      <c r="U451" s="1790">
        <v>0</v>
      </c>
      <c r="V451" s="1790">
        <v>0</v>
      </c>
      <c r="W451" s="1790">
        <v>0</v>
      </c>
      <c r="X451" s="1790">
        <v>0</v>
      </c>
      <c r="Y451" s="1795" t="s">
        <v>3737</v>
      </c>
      <c r="Z451" s="1795" t="s">
        <v>3737</v>
      </c>
      <c r="AA451" s="1795" t="s">
        <v>3737</v>
      </c>
      <c r="AB451" s="1795" t="s">
        <v>3737</v>
      </c>
      <c r="AC451" s="1795" t="s">
        <v>3737</v>
      </c>
      <c r="AD451" s="1795" t="s">
        <v>3737</v>
      </c>
      <c r="AE451" s="1795" t="s">
        <v>3737</v>
      </c>
      <c r="AF451" s="1795" t="s">
        <v>3737</v>
      </c>
      <c r="AG451" s="1795" t="s">
        <v>3737</v>
      </c>
      <c r="AH451" s="1795" t="s">
        <v>3737</v>
      </c>
      <c r="AI451" s="1795" t="s">
        <v>3737</v>
      </c>
      <c r="AJ451" s="1795" t="s">
        <v>3737</v>
      </c>
      <c r="AK451" s="1795" t="s">
        <v>3737</v>
      </c>
      <c r="AL451" s="1795" t="s">
        <v>3737</v>
      </c>
      <c r="AM451" s="1795" t="s">
        <v>3737</v>
      </c>
      <c r="AN451" s="1795" t="s">
        <v>3737</v>
      </c>
      <c r="AO451" s="1795" t="s">
        <v>3737</v>
      </c>
      <c r="AP451" s="1795" t="s">
        <v>3737</v>
      </c>
      <c r="AQ451" s="1795" t="s">
        <v>3737</v>
      </c>
      <c r="AR451" s="1795" t="s">
        <v>3737</v>
      </c>
      <c r="AS451" s="1795" t="s">
        <v>3737</v>
      </c>
      <c r="AT451" s="1795" t="s">
        <v>3737</v>
      </c>
    </row>
    <row r="452" spans="1:46" ht="63">
      <c r="A452" s="1787" t="s">
        <v>5127</v>
      </c>
      <c r="B452" s="1788" t="s">
        <v>5128</v>
      </c>
      <c r="C452" s="1788" t="s">
        <v>3896</v>
      </c>
      <c r="D452" s="1788" t="s">
        <v>3897</v>
      </c>
      <c r="E452" s="1788" t="s">
        <v>4030</v>
      </c>
      <c r="F452" s="1788" t="s">
        <v>5126</v>
      </c>
      <c r="G452" s="1788" t="s">
        <v>3564</v>
      </c>
      <c r="H452" s="1788" t="s">
        <v>3736</v>
      </c>
      <c r="I452" s="1791">
        <v>0</v>
      </c>
      <c r="J452" s="1791">
        <v>0</v>
      </c>
      <c r="K452" s="1791">
        <v>0</v>
      </c>
      <c r="L452" s="1791">
        <v>0</v>
      </c>
      <c r="M452" s="1791">
        <v>0</v>
      </c>
      <c r="N452" s="1791">
        <v>0</v>
      </c>
      <c r="O452" s="1791">
        <v>0</v>
      </c>
      <c r="P452" s="1791">
        <v>0</v>
      </c>
      <c r="Q452" s="1791">
        <v>0</v>
      </c>
      <c r="R452" s="1789">
        <v>0</v>
      </c>
      <c r="S452" s="1789">
        <v>0</v>
      </c>
      <c r="T452" s="1790">
        <v>0</v>
      </c>
      <c r="U452" s="1790">
        <v>0</v>
      </c>
      <c r="V452" s="1790">
        <v>0</v>
      </c>
      <c r="W452" s="1790">
        <v>0</v>
      </c>
      <c r="X452" s="1790">
        <v>0</v>
      </c>
      <c r="Y452" s="1791" t="s">
        <v>3737</v>
      </c>
      <c r="Z452" s="1791" t="s">
        <v>3737</v>
      </c>
      <c r="AA452" s="1791" t="s">
        <v>3737</v>
      </c>
      <c r="AB452" s="1791" t="s">
        <v>3737</v>
      </c>
      <c r="AC452" s="1791" t="s">
        <v>3737</v>
      </c>
      <c r="AD452" s="1791" t="s">
        <v>3737</v>
      </c>
      <c r="AE452" s="1791" t="s">
        <v>3737</v>
      </c>
      <c r="AF452" s="1791" t="s">
        <v>3737</v>
      </c>
      <c r="AG452" s="1791" t="s">
        <v>3737</v>
      </c>
      <c r="AH452" s="1791" t="s">
        <v>3737</v>
      </c>
      <c r="AI452" s="1791" t="s">
        <v>3737</v>
      </c>
      <c r="AJ452" s="1791" t="s">
        <v>3737</v>
      </c>
      <c r="AK452" s="1791" t="s">
        <v>3737</v>
      </c>
      <c r="AL452" s="1791" t="s">
        <v>3737</v>
      </c>
      <c r="AM452" s="1791" t="s">
        <v>3737</v>
      </c>
      <c r="AN452" s="1791" t="s">
        <v>3737</v>
      </c>
      <c r="AO452" s="1791" t="s">
        <v>3737</v>
      </c>
      <c r="AP452" s="1791" t="s">
        <v>3737</v>
      </c>
      <c r="AQ452" s="1791" t="s">
        <v>3737</v>
      </c>
      <c r="AR452" s="1791" t="s">
        <v>3737</v>
      </c>
      <c r="AS452" s="1791" t="s">
        <v>3737</v>
      </c>
      <c r="AT452" s="1791" t="s">
        <v>3737</v>
      </c>
    </row>
    <row r="453" spans="1:46" ht="63">
      <c r="A453" s="1792" t="s">
        <v>5129</v>
      </c>
      <c r="B453" s="1793" t="s">
        <v>5130</v>
      </c>
      <c r="C453" s="1793" t="s">
        <v>3945</v>
      </c>
      <c r="D453" s="1793" t="s">
        <v>3920</v>
      </c>
      <c r="E453" s="1793" t="s">
        <v>4030</v>
      </c>
      <c r="F453" s="1793" t="s">
        <v>5126</v>
      </c>
      <c r="G453" s="1793" t="s">
        <v>3564</v>
      </c>
      <c r="H453" s="1793" t="s">
        <v>3736</v>
      </c>
      <c r="I453" s="1795">
        <v>0</v>
      </c>
      <c r="J453" s="1795">
        <v>0</v>
      </c>
      <c r="K453" s="1795">
        <v>0</v>
      </c>
      <c r="L453" s="1795">
        <v>0</v>
      </c>
      <c r="M453" s="1795">
        <v>0</v>
      </c>
      <c r="N453" s="1795">
        <v>0</v>
      </c>
      <c r="O453" s="1795">
        <v>0</v>
      </c>
      <c r="P453" s="1795">
        <v>0</v>
      </c>
      <c r="Q453" s="1795">
        <v>0</v>
      </c>
      <c r="R453" s="1794">
        <v>0</v>
      </c>
      <c r="S453" s="1794">
        <v>0</v>
      </c>
      <c r="T453" s="1790">
        <v>0</v>
      </c>
      <c r="U453" s="1790">
        <v>0</v>
      </c>
      <c r="V453" s="1790">
        <v>0</v>
      </c>
      <c r="W453" s="1790">
        <v>0</v>
      </c>
      <c r="X453" s="1790">
        <v>0</v>
      </c>
      <c r="Y453" s="1795" t="s">
        <v>3737</v>
      </c>
      <c r="Z453" s="1795" t="s">
        <v>3737</v>
      </c>
      <c r="AA453" s="1795" t="s">
        <v>3737</v>
      </c>
      <c r="AB453" s="1795" t="s">
        <v>3737</v>
      </c>
      <c r="AC453" s="1795" t="s">
        <v>3737</v>
      </c>
      <c r="AD453" s="1795" t="s">
        <v>3737</v>
      </c>
      <c r="AE453" s="1795" t="s">
        <v>3737</v>
      </c>
      <c r="AF453" s="1795" t="s">
        <v>3737</v>
      </c>
      <c r="AG453" s="1795" t="s">
        <v>3737</v>
      </c>
      <c r="AH453" s="1795" t="s">
        <v>3737</v>
      </c>
      <c r="AI453" s="1795" t="s">
        <v>3737</v>
      </c>
      <c r="AJ453" s="1795" t="s">
        <v>3737</v>
      </c>
      <c r="AK453" s="1795" t="s">
        <v>3737</v>
      </c>
      <c r="AL453" s="1795" t="s">
        <v>3737</v>
      </c>
      <c r="AM453" s="1795" t="s">
        <v>3737</v>
      </c>
      <c r="AN453" s="1795" t="s">
        <v>3737</v>
      </c>
      <c r="AO453" s="1795" t="s">
        <v>3737</v>
      </c>
      <c r="AP453" s="1795" t="s">
        <v>3737</v>
      </c>
      <c r="AQ453" s="1795" t="s">
        <v>3737</v>
      </c>
      <c r="AR453" s="1795" t="s">
        <v>3737</v>
      </c>
      <c r="AS453" s="1795" t="s">
        <v>3737</v>
      </c>
      <c r="AT453" s="1795" t="s">
        <v>3737</v>
      </c>
    </row>
    <row r="454" spans="1:46" ht="52.5">
      <c r="A454" s="1787" t="s">
        <v>5131</v>
      </c>
      <c r="B454" s="1788" t="s">
        <v>5132</v>
      </c>
      <c r="C454" s="1788" t="s">
        <v>3564</v>
      </c>
      <c r="D454" s="1788" t="s">
        <v>3564</v>
      </c>
      <c r="E454" s="1788" t="s">
        <v>4030</v>
      </c>
      <c r="F454" s="1788" t="s">
        <v>5133</v>
      </c>
      <c r="G454" s="1788" t="s">
        <v>3564</v>
      </c>
      <c r="H454" s="1788" t="s">
        <v>3736</v>
      </c>
      <c r="I454" s="1791">
        <v>52.275945781913812</v>
      </c>
      <c r="J454" s="1791">
        <v>32.299866779702072</v>
      </c>
      <c r="K454" s="1791">
        <v>32.718060079623598</v>
      </c>
      <c r="L454" s="1791">
        <v>32.480077276020282</v>
      </c>
      <c r="M454" s="1791">
        <v>32.202776101388046</v>
      </c>
      <c r="N454" s="1791">
        <v>31.829150579150578</v>
      </c>
      <c r="O454" s="1791">
        <v>31.850598331923123</v>
      </c>
      <c r="P454" s="1791">
        <v>39.545884578997168</v>
      </c>
      <c r="Q454" s="1791">
        <v>36.358201817312285</v>
      </c>
      <c r="R454" s="1789">
        <v>38</v>
      </c>
      <c r="S454" s="1789">
        <v>37</v>
      </c>
      <c r="T454" s="1790">
        <v>37</v>
      </c>
      <c r="U454" s="1790">
        <v>37</v>
      </c>
      <c r="V454" s="1790">
        <v>37</v>
      </c>
      <c r="W454" s="1790">
        <v>37</v>
      </c>
      <c r="X454" s="1790">
        <v>37</v>
      </c>
      <c r="Y454" s="1791" t="s">
        <v>3737</v>
      </c>
      <c r="Z454" s="1791" t="s">
        <v>3737</v>
      </c>
      <c r="AA454" s="1791" t="s">
        <v>3737</v>
      </c>
      <c r="AB454" s="1791" t="s">
        <v>3737</v>
      </c>
      <c r="AC454" s="1791" t="s">
        <v>3737</v>
      </c>
      <c r="AD454" s="1791" t="s">
        <v>3737</v>
      </c>
      <c r="AE454" s="1791" t="s">
        <v>3737</v>
      </c>
      <c r="AF454" s="1791" t="s">
        <v>3737</v>
      </c>
      <c r="AG454" s="1791" t="s">
        <v>3737</v>
      </c>
      <c r="AH454" s="1791" t="s">
        <v>3737</v>
      </c>
      <c r="AI454" s="1791" t="s">
        <v>3737</v>
      </c>
      <c r="AJ454" s="1791" t="s">
        <v>3737</v>
      </c>
      <c r="AK454" s="1791" t="s">
        <v>3737</v>
      </c>
      <c r="AL454" s="1791" t="s">
        <v>3737</v>
      </c>
      <c r="AM454" s="1791" t="s">
        <v>3737</v>
      </c>
      <c r="AN454" s="1791" t="s">
        <v>3737</v>
      </c>
      <c r="AO454" s="1791" t="s">
        <v>3737</v>
      </c>
      <c r="AP454" s="1791" t="s">
        <v>3737</v>
      </c>
      <c r="AQ454" s="1791" t="s">
        <v>3737</v>
      </c>
      <c r="AR454" s="1791" t="s">
        <v>3737</v>
      </c>
      <c r="AS454" s="1791" t="s">
        <v>3737</v>
      </c>
      <c r="AT454" s="1791" t="s">
        <v>3737</v>
      </c>
    </row>
    <row r="455" spans="1:46" ht="52.5">
      <c r="A455" s="1792" t="s">
        <v>5134</v>
      </c>
      <c r="B455" s="1793" t="s">
        <v>5135</v>
      </c>
      <c r="C455" s="1793" t="s">
        <v>3896</v>
      </c>
      <c r="D455" s="1793" t="s">
        <v>3897</v>
      </c>
      <c r="E455" s="1793" t="s">
        <v>4030</v>
      </c>
      <c r="F455" s="1793" t="s">
        <v>5133</v>
      </c>
      <c r="G455" s="1793" t="s">
        <v>3564</v>
      </c>
      <c r="H455" s="1793" t="s">
        <v>3736</v>
      </c>
      <c r="I455" s="1795">
        <v>695.93003251200003</v>
      </c>
      <c r="J455" s="1795">
        <v>758.28501377999987</v>
      </c>
      <c r="K455" s="1795">
        <v>814.18834127999992</v>
      </c>
      <c r="L455" s="1795">
        <v>844.86895919999995</v>
      </c>
      <c r="M455" s="1795">
        <v>871.46484266399989</v>
      </c>
      <c r="N455" s="1795">
        <v>900.78586501400002</v>
      </c>
      <c r="O455" s="1795">
        <v>939.17004645000009</v>
      </c>
      <c r="P455" s="1795">
        <v>1321.1976131200001</v>
      </c>
      <c r="Q455" s="1795">
        <v>1230.845163576</v>
      </c>
      <c r="R455" s="1794">
        <v>1364.02547754326</v>
      </c>
      <c r="S455" s="1794">
        <v>1416.5483304876418</v>
      </c>
      <c r="T455" s="1790">
        <v>1473.4022277338797</v>
      </c>
      <c r="U455" s="1790">
        <v>1534.4488544391036</v>
      </c>
      <c r="V455" s="1790">
        <v>1605.9614197990268</v>
      </c>
      <c r="W455" s="1790">
        <v>1714.5335151055197</v>
      </c>
      <c r="X455" s="1790">
        <v>1801.6759418577917</v>
      </c>
      <c r="Y455" s="1795" t="s">
        <v>3737</v>
      </c>
      <c r="Z455" s="1795" t="s">
        <v>3737</v>
      </c>
      <c r="AA455" s="1795" t="s">
        <v>3737</v>
      </c>
      <c r="AB455" s="1795" t="s">
        <v>3737</v>
      </c>
      <c r="AC455" s="1795" t="s">
        <v>3737</v>
      </c>
      <c r="AD455" s="1795" t="s">
        <v>3737</v>
      </c>
      <c r="AE455" s="1795" t="s">
        <v>3737</v>
      </c>
      <c r="AF455" s="1795" t="s">
        <v>3737</v>
      </c>
      <c r="AG455" s="1795" t="s">
        <v>3737</v>
      </c>
      <c r="AH455" s="1795" t="s">
        <v>3737</v>
      </c>
      <c r="AI455" s="1795" t="s">
        <v>3737</v>
      </c>
      <c r="AJ455" s="1795" t="s">
        <v>3737</v>
      </c>
      <c r="AK455" s="1795" t="s">
        <v>3737</v>
      </c>
      <c r="AL455" s="1795" t="s">
        <v>3737</v>
      </c>
      <c r="AM455" s="1795" t="s">
        <v>3737</v>
      </c>
      <c r="AN455" s="1795" t="s">
        <v>3737</v>
      </c>
      <c r="AO455" s="1795" t="s">
        <v>3737</v>
      </c>
      <c r="AP455" s="1795" t="s">
        <v>3737</v>
      </c>
      <c r="AQ455" s="1795" t="s">
        <v>3737</v>
      </c>
      <c r="AR455" s="1795" t="s">
        <v>3737</v>
      </c>
      <c r="AS455" s="1795" t="s">
        <v>3737</v>
      </c>
      <c r="AT455" s="1795" t="s">
        <v>3737</v>
      </c>
    </row>
    <row r="456" spans="1:46" ht="52.5">
      <c r="A456" s="1787" t="s">
        <v>5136</v>
      </c>
      <c r="B456" s="1788" t="s">
        <v>5137</v>
      </c>
      <c r="C456" s="1788" t="s">
        <v>3945</v>
      </c>
      <c r="D456" s="1788" t="s">
        <v>3920</v>
      </c>
      <c r="E456" s="1788" t="s">
        <v>4030</v>
      </c>
      <c r="F456" s="1788" t="s">
        <v>5133</v>
      </c>
      <c r="G456" s="1788" t="s">
        <v>3564</v>
      </c>
      <c r="H456" s="1788" t="s">
        <v>3736</v>
      </c>
      <c r="I456" s="1791">
        <v>695930.03251200006</v>
      </c>
      <c r="J456" s="1791">
        <v>758285.01377999992</v>
      </c>
      <c r="K456" s="1791">
        <v>814188.34127999994</v>
      </c>
      <c r="L456" s="1791">
        <v>844868.95919999992</v>
      </c>
      <c r="M456" s="1791">
        <v>871464.84266399988</v>
      </c>
      <c r="N456" s="1791">
        <v>900785.86501399998</v>
      </c>
      <c r="O456" s="1791">
        <v>939170.04645000014</v>
      </c>
      <c r="P456" s="1791">
        <v>1321197.6131200001</v>
      </c>
      <c r="Q456" s="1791">
        <v>1230845.1635759999</v>
      </c>
      <c r="R456" s="1789">
        <v>1364025.47754326</v>
      </c>
      <c r="S456" s="1789">
        <v>1416548.3304876417</v>
      </c>
      <c r="T456" s="1790">
        <v>1473402.2277338798</v>
      </c>
      <c r="U456" s="1790">
        <v>1534448.8544391035</v>
      </c>
      <c r="V456" s="1790">
        <v>1605961.4197990268</v>
      </c>
      <c r="W456" s="1790">
        <v>1714533.5151055197</v>
      </c>
      <c r="X456" s="1790">
        <v>1801675.9418577917</v>
      </c>
      <c r="Y456" s="1791" t="s">
        <v>3737</v>
      </c>
      <c r="Z456" s="1791" t="s">
        <v>3737</v>
      </c>
      <c r="AA456" s="1791" t="s">
        <v>3737</v>
      </c>
      <c r="AB456" s="1791" t="s">
        <v>3737</v>
      </c>
      <c r="AC456" s="1791" t="s">
        <v>3737</v>
      </c>
      <c r="AD456" s="1791" t="s">
        <v>3737</v>
      </c>
      <c r="AE456" s="1791" t="s">
        <v>3737</v>
      </c>
      <c r="AF456" s="1791" t="s">
        <v>3737</v>
      </c>
      <c r="AG456" s="1791" t="s">
        <v>3737</v>
      </c>
      <c r="AH456" s="1791" t="s">
        <v>3737</v>
      </c>
      <c r="AI456" s="1791" t="s">
        <v>3737</v>
      </c>
      <c r="AJ456" s="1791" t="s">
        <v>3737</v>
      </c>
      <c r="AK456" s="1791" t="s">
        <v>3737</v>
      </c>
      <c r="AL456" s="1791" t="s">
        <v>3737</v>
      </c>
      <c r="AM456" s="1791" t="s">
        <v>3737</v>
      </c>
      <c r="AN456" s="1791" t="s">
        <v>3737</v>
      </c>
      <c r="AO456" s="1791" t="s">
        <v>3737</v>
      </c>
      <c r="AP456" s="1791" t="s">
        <v>3737</v>
      </c>
      <c r="AQ456" s="1791" t="s">
        <v>3737</v>
      </c>
      <c r="AR456" s="1791" t="s">
        <v>3737</v>
      </c>
      <c r="AS456" s="1791" t="s">
        <v>3737</v>
      </c>
      <c r="AT456" s="1791" t="s">
        <v>3737</v>
      </c>
    </row>
    <row r="457" spans="1:46" ht="84">
      <c r="A457" s="1792" t="s">
        <v>5138</v>
      </c>
      <c r="B457" s="1793" t="s">
        <v>5139</v>
      </c>
      <c r="C457" s="1793" t="s">
        <v>3564</v>
      </c>
      <c r="D457" s="1793" t="s">
        <v>3564</v>
      </c>
      <c r="E457" s="1793" t="s">
        <v>4030</v>
      </c>
      <c r="F457" s="1793" t="s">
        <v>5140</v>
      </c>
      <c r="G457" s="1793" t="s">
        <v>3564</v>
      </c>
      <c r="H457" s="1793" t="s">
        <v>3736</v>
      </c>
      <c r="I457" s="1795">
        <v>50.570000000000007</v>
      </c>
      <c r="J457" s="1795">
        <v>17.430000000000003</v>
      </c>
      <c r="K457" s="1795">
        <v>17.11</v>
      </c>
      <c r="L457" s="1795">
        <v>17.180000000000003</v>
      </c>
      <c r="M457" s="1795">
        <v>17.150000000000002</v>
      </c>
      <c r="N457" s="1795">
        <v>17.12</v>
      </c>
      <c r="O457" s="1795">
        <v>17.278272172782721</v>
      </c>
      <c r="P457" s="1795">
        <v>15.440000000000001</v>
      </c>
      <c r="Q457" s="1795">
        <v>16.36</v>
      </c>
      <c r="R457" s="1795">
        <v>15.229999999999999</v>
      </c>
      <c r="S457" s="1794">
        <v>14.957051879622949</v>
      </c>
      <c r="T457" s="1790">
        <v>15.080662385223906</v>
      </c>
      <c r="U457" s="1790">
        <v>15.076513708023443</v>
      </c>
      <c r="V457" s="1790">
        <v>14.988531926709033</v>
      </c>
      <c r="W457" s="1790">
        <v>14.569688193349279</v>
      </c>
      <c r="X457" s="1790">
        <v>14.161096460001263</v>
      </c>
      <c r="Y457" s="1795" t="s">
        <v>3737</v>
      </c>
      <c r="Z457" s="1795" t="s">
        <v>3737</v>
      </c>
      <c r="AA457" s="1795" t="s">
        <v>3737</v>
      </c>
      <c r="AB457" s="1795" t="s">
        <v>3737</v>
      </c>
      <c r="AC457" s="1795" t="s">
        <v>3737</v>
      </c>
      <c r="AD457" s="1795" t="s">
        <v>3737</v>
      </c>
      <c r="AE457" s="1795" t="s">
        <v>3737</v>
      </c>
      <c r="AF457" s="1795" t="s">
        <v>3737</v>
      </c>
      <c r="AG457" s="1795" t="s">
        <v>3737</v>
      </c>
      <c r="AH457" s="1795" t="s">
        <v>3737</v>
      </c>
      <c r="AI457" s="1795" t="s">
        <v>3737</v>
      </c>
      <c r="AJ457" s="1795" t="s">
        <v>3737</v>
      </c>
      <c r="AK457" s="1795" t="s">
        <v>3737</v>
      </c>
      <c r="AL457" s="1795" t="s">
        <v>3737</v>
      </c>
      <c r="AM457" s="1795" t="s">
        <v>3737</v>
      </c>
      <c r="AN457" s="1795" t="s">
        <v>3737</v>
      </c>
      <c r="AO457" s="1795" t="s">
        <v>3737</v>
      </c>
      <c r="AP457" s="1795" t="s">
        <v>3737</v>
      </c>
      <c r="AQ457" s="1795" t="s">
        <v>3737</v>
      </c>
      <c r="AR457" s="1795" t="s">
        <v>3737</v>
      </c>
      <c r="AS457" s="1795" t="s">
        <v>3737</v>
      </c>
      <c r="AT457" s="1795" t="s">
        <v>3737</v>
      </c>
    </row>
    <row r="458" spans="1:46" ht="84">
      <c r="A458" s="1787" t="s">
        <v>5141</v>
      </c>
      <c r="B458" s="1788" t="s">
        <v>5142</v>
      </c>
      <c r="C458" s="1788" t="s">
        <v>3896</v>
      </c>
      <c r="D458" s="1788" t="s">
        <v>3897</v>
      </c>
      <c r="E458" s="1788" t="s">
        <v>4030</v>
      </c>
      <c r="F458" s="1788" t="s">
        <v>5140</v>
      </c>
      <c r="G458" s="1788" t="s">
        <v>3564</v>
      </c>
      <c r="H458" s="1788" t="s">
        <v>3736</v>
      </c>
      <c r="I458" s="1791">
        <v>1361.9652377760003</v>
      </c>
      <c r="J458" s="1791">
        <v>495.57209562000003</v>
      </c>
      <c r="K458" s="1791">
        <v>513.67118433999997</v>
      </c>
      <c r="L458" s="1791">
        <v>539.5854542400001</v>
      </c>
      <c r="M458" s="1791">
        <v>560.18073656999991</v>
      </c>
      <c r="N458" s="1791">
        <v>584.5888555360001</v>
      </c>
      <c r="O458" s="1791">
        <v>615.89595456000006</v>
      </c>
      <c r="P458" s="1791">
        <v>610.02664912</v>
      </c>
      <c r="Q458" s="1791">
        <v>662.17122249600004</v>
      </c>
      <c r="R458" s="1791">
        <v>644.90627962299993</v>
      </c>
      <c r="S458" s="1789">
        <v>673.344574946541</v>
      </c>
      <c r="T458" s="1790">
        <v>707.1856142166539</v>
      </c>
      <c r="U458" s="1790">
        <v>736.24745331007864</v>
      </c>
      <c r="V458" s="1790">
        <v>765.2704873719282</v>
      </c>
      <c r="W458" s="1790">
        <v>790.28278370552152</v>
      </c>
      <c r="X458" s="1790">
        <v>803.31832638613287</v>
      </c>
      <c r="Y458" s="1791" t="s">
        <v>3737</v>
      </c>
      <c r="Z458" s="1791" t="s">
        <v>3737</v>
      </c>
      <c r="AA458" s="1791" t="s">
        <v>3737</v>
      </c>
      <c r="AB458" s="1791" t="s">
        <v>3737</v>
      </c>
      <c r="AC458" s="1791" t="s">
        <v>3737</v>
      </c>
      <c r="AD458" s="1791" t="s">
        <v>3737</v>
      </c>
      <c r="AE458" s="1791" t="s">
        <v>3737</v>
      </c>
      <c r="AF458" s="1791" t="s">
        <v>3737</v>
      </c>
      <c r="AG458" s="1791" t="s">
        <v>3737</v>
      </c>
      <c r="AH458" s="1791" t="s">
        <v>3737</v>
      </c>
      <c r="AI458" s="1791" t="s">
        <v>3737</v>
      </c>
      <c r="AJ458" s="1791" t="s">
        <v>3737</v>
      </c>
      <c r="AK458" s="1791" t="s">
        <v>3737</v>
      </c>
      <c r="AL458" s="1791" t="s">
        <v>3737</v>
      </c>
      <c r="AM458" s="1791" t="s">
        <v>3737</v>
      </c>
      <c r="AN458" s="1791" t="s">
        <v>3737</v>
      </c>
      <c r="AO458" s="1791" t="s">
        <v>3737</v>
      </c>
      <c r="AP458" s="1791" t="s">
        <v>3737</v>
      </c>
      <c r="AQ458" s="1791" t="s">
        <v>3737</v>
      </c>
      <c r="AR458" s="1791" t="s">
        <v>3737</v>
      </c>
      <c r="AS458" s="1791" t="s">
        <v>3737</v>
      </c>
      <c r="AT458" s="1791" t="s">
        <v>3737</v>
      </c>
    </row>
    <row r="459" spans="1:46" ht="84">
      <c r="A459" s="1792" t="s">
        <v>5143</v>
      </c>
      <c r="B459" s="1793" t="s">
        <v>5144</v>
      </c>
      <c r="C459" s="1793" t="s">
        <v>3945</v>
      </c>
      <c r="D459" s="1793" t="s">
        <v>3920</v>
      </c>
      <c r="E459" s="1793" t="s">
        <v>4030</v>
      </c>
      <c r="F459" s="1793" t="s">
        <v>5140</v>
      </c>
      <c r="G459" s="1793" t="s">
        <v>3564</v>
      </c>
      <c r="H459" s="1793" t="s">
        <v>3736</v>
      </c>
      <c r="I459" s="1795">
        <v>1361965.2377760003</v>
      </c>
      <c r="J459" s="1795">
        <v>495572.09562000004</v>
      </c>
      <c r="K459" s="1795">
        <v>513671.18433999998</v>
      </c>
      <c r="L459" s="1795">
        <v>539585.45424000011</v>
      </c>
      <c r="M459" s="1795">
        <v>560180.73656999995</v>
      </c>
      <c r="N459" s="1795">
        <v>584588.8555360001</v>
      </c>
      <c r="O459" s="1795">
        <v>615895.9545600001</v>
      </c>
      <c r="P459" s="1795">
        <v>610026.64911999996</v>
      </c>
      <c r="Q459" s="1795">
        <v>662171.222496</v>
      </c>
      <c r="R459" s="1795">
        <v>644906.27962299995</v>
      </c>
      <c r="S459" s="1794">
        <v>673344.57494654099</v>
      </c>
      <c r="T459" s="1790">
        <v>707185.61421665386</v>
      </c>
      <c r="U459" s="1790">
        <v>736247.45331007859</v>
      </c>
      <c r="V459" s="1790">
        <v>765270.48737192817</v>
      </c>
      <c r="W459" s="1790">
        <v>790282.78370552149</v>
      </c>
      <c r="X459" s="1790">
        <v>803318.32638613286</v>
      </c>
      <c r="Y459" s="1795" t="s">
        <v>3737</v>
      </c>
      <c r="Z459" s="1795" t="s">
        <v>3737</v>
      </c>
      <c r="AA459" s="1795" t="s">
        <v>3737</v>
      </c>
      <c r="AB459" s="1795" t="s">
        <v>3737</v>
      </c>
      <c r="AC459" s="1795" t="s">
        <v>3737</v>
      </c>
      <c r="AD459" s="1795" t="s">
        <v>3737</v>
      </c>
      <c r="AE459" s="1795" t="s">
        <v>3737</v>
      </c>
      <c r="AF459" s="1795" t="s">
        <v>3737</v>
      </c>
      <c r="AG459" s="1795" t="s">
        <v>3737</v>
      </c>
      <c r="AH459" s="1795" t="s">
        <v>3737</v>
      </c>
      <c r="AI459" s="1795" t="s">
        <v>3737</v>
      </c>
      <c r="AJ459" s="1795" t="s">
        <v>3737</v>
      </c>
      <c r="AK459" s="1795" t="s">
        <v>3737</v>
      </c>
      <c r="AL459" s="1795" t="s">
        <v>3737</v>
      </c>
      <c r="AM459" s="1795" t="s">
        <v>3737</v>
      </c>
      <c r="AN459" s="1795" t="s">
        <v>3737</v>
      </c>
      <c r="AO459" s="1795" t="s">
        <v>3737</v>
      </c>
      <c r="AP459" s="1795" t="s">
        <v>3737</v>
      </c>
      <c r="AQ459" s="1795" t="s">
        <v>3737</v>
      </c>
      <c r="AR459" s="1795" t="s">
        <v>3737</v>
      </c>
      <c r="AS459" s="1795" t="s">
        <v>3737</v>
      </c>
      <c r="AT459" s="1795" t="s">
        <v>3737</v>
      </c>
    </row>
    <row r="460" spans="1:46" ht="73.5">
      <c r="A460" s="1787" t="s">
        <v>5145</v>
      </c>
      <c r="B460" s="1788" t="s">
        <v>5146</v>
      </c>
      <c r="C460" s="1788" t="s">
        <v>3564</v>
      </c>
      <c r="D460" s="1788" t="s">
        <v>3564</v>
      </c>
      <c r="E460" s="1788" t="s">
        <v>4030</v>
      </c>
      <c r="F460" s="1788" t="s">
        <v>5147</v>
      </c>
      <c r="G460" s="1788" t="s">
        <v>3564</v>
      </c>
      <c r="H460" s="1788" t="s">
        <v>3736</v>
      </c>
      <c r="I460" s="1791">
        <v>49.429999999999993</v>
      </c>
      <c r="J460" s="1791">
        <v>82.57</v>
      </c>
      <c r="K460" s="1791">
        <v>82.89</v>
      </c>
      <c r="L460" s="1791">
        <v>82.820000000000007</v>
      </c>
      <c r="M460" s="1791">
        <v>82.85</v>
      </c>
      <c r="N460" s="1791">
        <v>82.879999999999981</v>
      </c>
      <c r="O460" s="1791">
        <v>82.721727827217279</v>
      </c>
      <c r="P460" s="1791">
        <v>84.56</v>
      </c>
      <c r="Q460" s="1791">
        <v>83.64</v>
      </c>
      <c r="R460" s="1791">
        <v>84.77</v>
      </c>
      <c r="S460" s="1789">
        <v>85.042948120377062</v>
      </c>
      <c r="T460" s="1790">
        <v>84.919337614776097</v>
      </c>
      <c r="U460" s="1790">
        <v>84.923486291976559</v>
      </c>
      <c r="V460" s="1790">
        <v>85.01146807329097</v>
      </c>
      <c r="W460" s="1790">
        <v>85.430311806650721</v>
      </c>
      <c r="X460" s="1790">
        <v>85.838903539998739</v>
      </c>
      <c r="Y460" s="1791" t="s">
        <v>3737</v>
      </c>
      <c r="Z460" s="1791" t="s">
        <v>3737</v>
      </c>
      <c r="AA460" s="1791" t="s">
        <v>3737</v>
      </c>
      <c r="AB460" s="1791" t="s">
        <v>3737</v>
      </c>
      <c r="AC460" s="1791" t="s">
        <v>3737</v>
      </c>
      <c r="AD460" s="1791" t="s">
        <v>3737</v>
      </c>
      <c r="AE460" s="1791" t="s">
        <v>3737</v>
      </c>
      <c r="AF460" s="1791" t="s">
        <v>3737</v>
      </c>
      <c r="AG460" s="1791" t="s">
        <v>3737</v>
      </c>
      <c r="AH460" s="1791" t="s">
        <v>3737</v>
      </c>
      <c r="AI460" s="1791" t="s">
        <v>3737</v>
      </c>
      <c r="AJ460" s="1791" t="s">
        <v>3737</v>
      </c>
      <c r="AK460" s="1791" t="s">
        <v>3737</v>
      </c>
      <c r="AL460" s="1791" t="s">
        <v>3737</v>
      </c>
      <c r="AM460" s="1791" t="s">
        <v>3737</v>
      </c>
      <c r="AN460" s="1791" t="s">
        <v>3737</v>
      </c>
      <c r="AO460" s="1791" t="s">
        <v>3737</v>
      </c>
      <c r="AP460" s="1791" t="s">
        <v>3737</v>
      </c>
      <c r="AQ460" s="1791" t="s">
        <v>3737</v>
      </c>
      <c r="AR460" s="1791" t="s">
        <v>3737</v>
      </c>
      <c r="AS460" s="1791" t="s">
        <v>3737</v>
      </c>
      <c r="AT460" s="1791" t="s">
        <v>3737</v>
      </c>
    </row>
    <row r="461" spans="1:46" ht="73.5">
      <c r="A461" s="1792" t="s">
        <v>5148</v>
      </c>
      <c r="B461" s="1793" t="s">
        <v>5149</v>
      </c>
      <c r="C461" s="1793" t="s">
        <v>3896</v>
      </c>
      <c r="D461" s="1793" t="s">
        <v>3897</v>
      </c>
      <c r="E461" s="1793" t="s">
        <v>4030</v>
      </c>
      <c r="F461" s="1793" t="s">
        <v>5147</v>
      </c>
      <c r="G461" s="1793" t="s">
        <v>3564</v>
      </c>
      <c r="H461" s="1793" t="s">
        <v>3736</v>
      </c>
      <c r="I461" s="1795">
        <v>1331.2624422240001</v>
      </c>
      <c r="J461" s="1795">
        <v>2347.6413043799998</v>
      </c>
      <c r="K461" s="1795">
        <v>2488.4982156599999</v>
      </c>
      <c r="L461" s="1795">
        <v>2601.1913457599999</v>
      </c>
      <c r="M461" s="1795">
        <v>2706.1792434299996</v>
      </c>
      <c r="N461" s="1795">
        <v>2830.065674464</v>
      </c>
      <c r="O461" s="1795">
        <v>2948.6731667100003</v>
      </c>
      <c r="P461" s="1795">
        <v>3340.9231508799999</v>
      </c>
      <c r="Q461" s="1795">
        <v>3385.330137504</v>
      </c>
      <c r="R461" s="1795">
        <v>3589.5407303769998</v>
      </c>
      <c r="S461" s="1794">
        <v>3828.5090013179506</v>
      </c>
      <c r="T461" s="1790">
        <v>3982.1681830645398</v>
      </c>
      <c r="U461" s="1790">
        <v>4147.1590660516304</v>
      </c>
      <c r="V461" s="1790">
        <v>4340.4362697270999</v>
      </c>
      <c r="W461" s="1790">
        <v>4633.8743651500527</v>
      </c>
      <c r="X461" s="1790">
        <v>4869.3944374534913</v>
      </c>
      <c r="Y461" s="1795" t="s">
        <v>3737</v>
      </c>
      <c r="Z461" s="1795" t="s">
        <v>3737</v>
      </c>
      <c r="AA461" s="1795" t="s">
        <v>3737</v>
      </c>
      <c r="AB461" s="1795" t="s">
        <v>3737</v>
      </c>
      <c r="AC461" s="1795" t="s">
        <v>3737</v>
      </c>
      <c r="AD461" s="1795" t="s">
        <v>3737</v>
      </c>
      <c r="AE461" s="1795" t="s">
        <v>3737</v>
      </c>
      <c r="AF461" s="1795" t="s">
        <v>3737</v>
      </c>
      <c r="AG461" s="1795" t="s">
        <v>3737</v>
      </c>
      <c r="AH461" s="1795" t="s">
        <v>3737</v>
      </c>
      <c r="AI461" s="1795" t="s">
        <v>3737</v>
      </c>
      <c r="AJ461" s="1795" t="s">
        <v>3737</v>
      </c>
      <c r="AK461" s="1795" t="s">
        <v>3737</v>
      </c>
      <c r="AL461" s="1795" t="s">
        <v>3737</v>
      </c>
      <c r="AM461" s="1795" t="s">
        <v>3737</v>
      </c>
      <c r="AN461" s="1795" t="s">
        <v>3737</v>
      </c>
      <c r="AO461" s="1795" t="s">
        <v>3737</v>
      </c>
      <c r="AP461" s="1795" t="s">
        <v>3737</v>
      </c>
      <c r="AQ461" s="1795" t="s">
        <v>3737</v>
      </c>
      <c r="AR461" s="1795" t="s">
        <v>3737</v>
      </c>
      <c r="AS461" s="1795" t="s">
        <v>3737</v>
      </c>
      <c r="AT461" s="1795" t="s">
        <v>3737</v>
      </c>
    </row>
    <row r="462" spans="1:46" ht="73.5">
      <c r="A462" s="1787" t="s">
        <v>5150</v>
      </c>
      <c r="B462" s="1788" t="s">
        <v>5151</v>
      </c>
      <c r="C462" s="1788" t="s">
        <v>3945</v>
      </c>
      <c r="D462" s="1788" t="s">
        <v>3920</v>
      </c>
      <c r="E462" s="1788" t="s">
        <v>4030</v>
      </c>
      <c r="F462" s="1788" t="s">
        <v>5147</v>
      </c>
      <c r="G462" s="1788" t="s">
        <v>3564</v>
      </c>
      <c r="H462" s="1788" t="s">
        <v>3736</v>
      </c>
      <c r="I462" s="1791">
        <v>1331262.4422240001</v>
      </c>
      <c r="J462" s="1791">
        <v>2347641.3043799996</v>
      </c>
      <c r="K462" s="1791">
        <v>2488498.2156599998</v>
      </c>
      <c r="L462" s="1791">
        <v>2601191.3457599999</v>
      </c>
      <c r="M462" s="1791">
        <v>2706179.2434299998</v>
      </c>
      <c r="N462" s="1791">
        <v>2830065.6744639999</v>
      </c>
      <c r="O462" s="1791">
        <v>2948673.1667100005</v>
      </c>
      <c r="P462" s="1791">
        <v>3340923.1508800001</v>
      </c>
      <c r="Q462" s="1791">
        <v>3385330.1375040002</v>
      </c>
      <c r="R462" s="1791">
        <v>3589540.7303769998</v>
      </c>
      <c r="S462" s="1789">
        <v>3828509.0013179504</v>
      </c>
      <c r="T462" s="1790">
        <v>3982168.1830645399</v>
      </c>
      <c r="U462" s="1790">
        <v>4147159.0660516303</v>
      </c>
      <c r="V462" s="1790">
        <v>4340436.2697270997</v>
      </c>
      <c r="W462" s="1790">
        <v>4633874.3651500531</v>
      </c>
      <c r="X462" s="1790">
        <v>4869394.4374534916</v>
      </c>
      <c r="Y462" s="1791" t="s">
        <v>3737</v>
      </c>
      <c r="Z462" s="1791" t="s">
        <v>3737</v>
      </c>
      <c r="AA462" s="1791" t="s">
        <v>3737</v>
      </c>
      <c r="AB462" s="1791" t="s">
        <v>3737</v>
      </c>
      <c r="AC462" s="1791" t="s">
        <v>3737</v>
      </c>
      <c r="AD462" s="1791" t="s">
        <v>3737</v>
      </c>
      <c r="AE462" s="1791" t="s">
        <v>3737</v>
      </c>
      <c r="AF462" s="1791" t="s">
        <v>3737</v>
      </c>
      <c r="AG462" s="1791" t="s">
        <v>3737</v>
      </c>
      <c r="AH462" s="1791" t="s">
        <v>3737</v>
      </c>
      <c r="AI462" s="1791" t="s">
        <v>3737</v>
      </c>
      <c r="AJ462" s="1791" t="s">
        <v>3737</v>
      </c>
      <c r="AK462" s="1791" t="s">
        <v>3737</v>
      </c>
      <c r="AL462" s="1791" t="s">
        <v>3737</v>
      </c>
      <c r="AM462" s="1791" t="s">
        <v>3737</v>
      </c>
      <c r="AN462" s="1791" t="s">
        <v>3737</v>
      </c>
      <c r="AO462" s="1791" t="s">
        <v>3737</v>
      </c>
      <c r="AP462" s="1791" t="s">
        <v>3737</v>
      </c>
      <c r="AQ462" s="1791" t="s">
        <v>3737</v>
      </c>
      <c r="AR462" s="1791" t="s">
        <v>3737</v>
      </c>
      <c r="AS462" s="1791" t="s">
        <v>3737</v>
      </c>
      <c r="AT462" s="1791" t="s">
        <v>3737</v>
      </c>
    </row>
    <row r="463" spans="1:46" ht="63">
      <c r="A463" s="1792" t="s">
        <v>5152</v>
      </c>
      <c r="B463" s="1793" t="s">
        <v>5153</v>
      </c>
      <c r="C463" s="1793" t="s">
        <v>3564</v>
      </c>
      <c r="D463" s="1793" t="s">
        <v>3564</v>
      </c>
      <c r="E463" s="1793" t="s">
        <v>4030</v>
      </c>
      <c r="F463" s="1793" t="s">
        <v>5154</v>
      </c>
      <c r="G463" s="1793" t="s">
        <v>3564</v>
      </c>
      <c r="H463" s="1793" t="s">
        <v>3736</v>
      </c>
      <c r="I463" s="1795">
        <v>75.697053589084433</v>
      </c>
      <c r="J463" s="1795">
        <v>31.267928858290301</v>
      </c>
      <c r="K463" s="1795">
        <v>31.151373465809467</v>
      </c>
      <c r="L463" s="1795">
        <v>32.188591385331776</v>
      </c>
      <c r="M463" s="1795">
        <v>33.411078717201171</v>
      </c>
      <c r="N463" s="1795">
        <v>33.820093457943926</v>
      </c>
      <c r="O463" s="1795">
        <v>34.548611111111107</v>
      </c>
      <c r="P463" s="1795">
        <v>35.686528497409327</v>
      </c>
      <c r="Q463" s="1795">
        <v>34.596577017114917</v>
      </c>
      <c r="R463" s="1794">
        <v>31.999999999999996</v>
      </c>
      <c r="S463" s="1794">
        <v>32.000000000000007</v>
      </c>
      <c r="T463" s="1790">
        <v>32.865525672371625</v>
      </c>
      <c r="U463" s="1790">
        <v>32.288508557457206</v>
      </c>
      <c r="V463" s="1790">
        <v>32.384678076609603</v>
      </c>
      <c r="W463" s="1790">
        <v>32.51290410214613</v>
      </c>
      <c r="X463" s="1790">
        <v>32.395363578737644</v>
      </c>
      <c r="Y463" s="1795" t="s">
        <v>3737</v>
      </c>
      <c r="Z463" s="1795" t="s">
        <v>3737</v>
      </c>
      <c r="AA463" s="1795" t="s">
        <v>3737</v>
      </c>
      <c r="AB463" s="1795" t="s">
        <v>3737</v>
      </c>
      <c r="AC463" s="1795" t="s">
        <v>3737</v>
      </c>
      <c r="AD463" s="1795" t="s">
        <v>3737</v>
      </c>
      <c r="AE463" s="1795" t="s">
        <v>3737</v>
      </c>
      <c r="AF463" s="1795" t="s">
        <v>3737</v>
      </c>
      <c r="AG463" s="1795" t="s">
        <v>3737</v>
      </c>
      <c r="AH463" s="1795" t="s">
        <v>3737</v>
      </c>
      <c r="AI463" s="1795" t="s">
        <v>3737</v>
      </c>
      <c r="AJ463" s="1795" t="s">
        <v>3737</v>
      </c>
      <c r="AK463" s="1795" t="s">
        <v>3737</v>
      </c>
      <c r="AL463" s="1795" t="s">
        <v>3737</v>
      </c>
      <c r="AM463" s="1795" t="s">
        <v>3737</v>
      </c>
      <c r="AN463" s="1795" t="s">
        <v>3737</v>
      </c>
      <c r="AO463" s="1795" t="s">
        <v>3737</v>
      </c>
      <c r="AP463" s="1795" t="s">
        <v>3737</v>
      </c>
      <c r="AQ463" s="1795" t="s">
        <v>3737</v>
      </c>
      <c r="AR463" s="1795" t="s">
        <v>3737</v>
      </c>
      <c r="AS463" s="1795" t="s">
        <v>3737</v>
      </c>
      <c r="AT463" s="1795" t="s">
        <v>3737</v>
      </c>
    </row>
    <row r="464" spans="1:46" ht="63">
      <c r="A464" s="1787" t="s">
        <v>5155</v>
      </c>
      <c r="B464" s="1788" t="s">
        <v>5156</v>
      </c>
      <c r="C464" s="1788" t="s">
        <v>3896</v>
      </c>
      <c r="D464" s="1788" t="s">
        <v>3897</v>
      </c>
      <c r="E464" s="1788" t="s">
        <v>4030</v>
      </c>
      <c r="F464" s="1788" t="s">
        <v>5154</v>
      </c>
      <c r="G464" s="1788" t="s">
        <v>3564</v>
      </c>
      <c r="H464" s="1788" t="s">
        <v>3736</v>
      </c>
      <c r="I464" s="1791">
        <v>1030.9675559040002</v>
      </c>
      <c r="J464" s="1791">
        <v>154.95513029999998</v>
      </c>
      <c r="K464" s="1791">
        <v>160.01562902000001</v>
      </c>
      <c r="L464" s="1791">
        <v>173.68495704</v>
      </c>
      <c r="M464" s="1791">
        <v>187.16242685400002</v>
      </c>
      <c r="N464" s="1791">
        <v>197.708497287</v>
      </c>
      <c r="O464" s="1791">
        <v>212.78349818999999</v>
      </c>
      <c r="P464" s="1791">
        <v>217.69733398</v>
      </c>
      <c r="Q464" s="1791">
        <v>229.08857697600001</v>
      </c>
      <c r="R464" s="1789">
        <v>206.37000947935996</v>
      </c>
      <c r="S464" s="1789">
        <v>215.47026398289313</v>
      </c>
      <c r="T464" s="1790">
        <v>232.42026959169337</v>
      </c>
      <c r="U464" s="1790">
        <v>237.72332196608548</v>
      </c>
      <c r="V464" s="1790">
        <v>247.83038375070026</v>
      </c>
      <c r="W464" s="1790">
        <v>256.94388360194711</v>
      </c>
      <c r="X464" s="1790">
        <v>260.23789252741807</v>
      </c>
      <c r="Y464" s="1791" t="s">
        <v>3737</v>
      </c>
      <c r="Z464" s="1791" t="s">
        <v>3737</v>
      </c>
      <c r="AA464" s="1791" t="s">
        <v>3737</v>
      </c>
      <c r="AB464" s="1791" t="s">
        <v>3737</v>
      </c>
      <c r="AC464" s="1791" t="s">
        <v>3737</v>
      </c>
      <c r="AD464" s="1791" t="s">
        <v>3737</v>
      </c>
      <c r="AE464" s="1791" t="s">
        <v>3737</v>
      </c>
      <c r="AF464" s="1791" t="s">
        <v>3737</v>
      </c>
      <c r="AG464" s="1791" t="s">
        <v>3737</v>
      </c>
      <c r="AH464" s="1791" t="s">
        <v>3737</v>
      </c>
      <c r="AI464" s="1791" t="s">
        <v>3737</v>
      </c>
      <c r="AJ464" s="1791" t="s">
        <v>3737</v>
      </c>
      <c r="AK464" s="1791" t="s">
        <v>3737</v>
      </c>
      <c r="AL464" s="1791" t="s">
        <v>3737</v>
      </c>
      <c r="AM464" s="1791" t="s">
        <v>3737</v>
      </c>
      <c r="AN464" s="1791" t="s">
        <v>3737</v>
      </c>
      <c r="AO464" s="1791" t="s">
        <v>3737</v>
      </c>
      <c r="AP464" s="1791" t="s">
        <v>3737</v>
      </c>
      <c r="AQ464" s="1791" t="s">
        <v>3737</v>
      </c>
      <c r="AR464" s="1791" t="s">
        <v>3737</v>
      </c>
      <c r="AS464" s="1791" t="s">
        <v>3737</v>
      </c>
      <c r="AT464" s="1791" t="s">
        <v>3737</v>
      </c>
    </row>
    <row r="465" spans="1:46" ht="63">
      <c r="A465" s="1792" t="s">
        <v>5157</v>
      </c>
      <c r="B465" s="1793" t="s">
        <v>5158</v>
      </c>
      <c r="C465" s="1793" t="s">
        <v>3945</v>
      </c>
      <c r="D465" s="1793" t="s">
        <v>3920</v>
      </c>
      <c r="E465" s="1793" t="s">
        <v>4030</v>
      </c>
      <c r="F465" s="1793" t="s">
        <v>5154</v>
      </c>
      <c r="G465" s="1793" t="s">
        <v>3564</v>
      </c>
      <c r="H465" s="1793" t="s">
        <v>3736</v>
      </c>
      <c r="I465" s="1795">
        <v>1030967.5559040002</v>
      </c>
      <c r="J465" s="1795">
        <v>154955.13029999999</v>
      </c>
      <c r="K465" s="1795">
        <v>160015.62901999999</v>
      </c>
      <c r="L465" s="1795">
        <v>173684.95704000001</v>
      </c>
      <c r="M465" s="1795">
        <v>187162.42685400002</v>
      </c>
      <c r="N465" s="1795">
        <v>197708.49728700001</v>
      </c>
      <c r="O465" s="1795">
        <v>212783.49818999998</v>
      </c>
      <c r="P465" s="1795">
        <v>217697.33398</v>
      </c>
      <c r="Q465" s="1795">
        <v>229088.57697600001</v>
      </c>
      <c r="R465" s="1794">
        <v>206370.00947935996</v>
      </c>
      <c r="S465" s="1794">
        <v>215470.26398289314</v>
      </c>
      <c r="T465" s="1790">
        <v>232420.26959169336</v>
      </c>
      <c r="U465" s="1790">
        <v>237723.32196608547</v>
      </c>
      <c r="V465" s="1790">
        <v>247830.38375070028</v>
      </c>
      <c r="W465" s="1790">
        <v>256943.88360194711</v>
      </c>
      <c r="X465" s="1790">
        <v>260237.89252741807</v>
      </c>
      <c r="Y465" s="1795" t="s">
        <v>3737</v>
      </c>
      <c r="Z465" s="1795" t="s">
        <v>3737</v>
      </c>
      <c r="AA465" s="1795" t="s">
        <v>3737</v>
      </c>
      <c r="AB465" s="1795" t="s">
        <v>3737</v>
      </c>
      <c r="AC465" s="1795" t="s">
        <v>3737</v>
      </c>
      <c r="AD465" s="1795" t="s">
        <v>3737</v>
      </c>
      <c r="AE465" s="1795" t="s">
        <v>3737</v>
      </c>
      <c r="AF465" s="1795" t="s">
        <v>3737</v>
      </c>
      <c r="AG465" s="1795" t="s">
        <v>3737</v>
      </c>
      <c r="AH465" s="1795" t="s">
        <v>3737</v>
      </c>
      <c r="AI465" s="1795" t="s">
        <v>3737</v>
      </c>
      <c r="AJ465" s="1795" t="s">
        <v>3737</v>
      </c>
      <c r="AK465" s="1795" t="s">
        <v>3737</v>
      </c>
      <c r="AL465" s="1795" t="s">
        <v>3737</v>
      </c>
      <c r="AM465" s="1795" t="s">
        <v>3737</v>
      </c>
      <c r="AN465" s="1795" t="s">
        <v>3737</v>
      </c>
      <c r="AO465" s="1795" t="s">
        <v>3737</v>
      </c>
      <c r="AP465" s="1795" t="s">
        <v>3737</v>
      </c>
      <c r="AQ465" s="1795" t="s">
        <v>3737</v>
      </c>
      <c r="AR465" s="1795" t="s">
        <v>3737</v>
      </c>
      <c r="AS465" s="1795" t="s">
        <v>3737</v>
      </c>
      <c r="AT465" s="1795" t="s">
        <v>3737</v>
      </c>
    </row>
    <row r="466" spans="1:46" ht="52.5">
      <c r="A466" s="1787" t="s">
        <v>5159</v>
      </c>
      <c r="B466" s="1788" t="s">
        <v>5160</v>
      </c>
      <c r="C466" s="1788" t="s">
        <v>3564</v>
      </c>
      <c r="D466" s="1788" t="s">
        <v>3564</v>
      </c>
      <c r="E466" s="1788" t="s">
        <v>4030</v>
      </c>
      <c r="F466" s="1788" t="s">
        <v>5161</v>
      </c>
      <c r="G466" s="1788" t="s">
        <v>3564</v>
      </c>
      <c r="H466" s="1788" t="s">
        <v>3736</v>
      </c>
      <c r="I466" s="1791">
        <v>1.9608083318469194</v>
      </c>
      <c r="J466" s="1791">
        <v>1.9360453578106698</v>
      </c>
      <c r="K466" s="1791">
        <v>1.933072179939874</v>
      </c>
      <c r="L466" s="1791">
        <v>1.9457720976979405</v>
      </c>
      <c r="M466" s="1791">
        <v>1.9019804595938221</v>
      </c>
      <c r="N466" s="1791">
        <v>1.8729208240447028</v>
      </c>
      <c r="O466" s="1791">
        <v>1.8730772922300596</v>
      </c>
      <c r="P466" s="1791">
        <v>1.8399413548563344</v>
      </c>
      <c r="Q466" s="1791">
        <v>1.8355587341723865</v>
      </c>
      <c r="R466" s="1789">
        <v>1.7034437799093385</v>
      </c>
      <c r="S466" s="1789">
        <v>1.6722190291493779</v>
      </c>
      <c r="T466" s="1790">
        <v>1.6811464032512591</v>
      </c>
      <c r="U466" s="1790">
        <v>1.6952026678715169</v>
      </c>
      <c r="V466" s="1790">
        <v>1.685698524078016</v>
      </c>
      <c r="W466" s="1790">
        <v>1.6637636526444974</v>
      </c>
      <c r="X466" s="1790">
        <v>1.6195330306458435</v>
      </c>
      <c r="Y466" s="1791" t="s">
        <v>3737</v>
      </c>
      <c r="Z466" s="1791" t="s">
        <v>3737</v>
      </c>
      <c r="AA466" s="1791" t="s">
        <v>3737</v>
      </c>
      <c r="AB466" s="1791" t="s">
        <v>3737</v>
      </c>
      <c r="AC466" s="1791" t="s">
        <v>3737</v>
      </c>
      <c r="AD466" s="1791" t="s">
        <v>3737</v>
      </c>
      <c r="AE466" s="1791" t="s">
        <v>3737</v>
      </c>
      <c r="AF466" s="1791" t="s">
        <v>3737</v>
      </c>
      <c r="AG466" s="1791" t="s">
        <v>3737</v>
      </c>
      <c r="AH466" s="1791" t="s">
        <v>3737</v>
      </c>
      <c r="AI466" s="1791" t="s">
        <v>3737</v>
      </c>
      <c r="AJ466" s="1791" t="s">
        <v>3737</v>
      </c>
      <c r="AK466" s="1791" t="s">
        <v>3737</v>
      </c>
      <c r="AL466" s="1791" t="s">
        <v>3737</v>
      </c>
      <c r="AM466" s="1791" t="s">
        <v>3737</v>
      </c>
      <c r="AN466" s="1791" t="s">
        <v>3737</v>
      </c>
      <c r="AO466" s="1791" t="s">
        <v>3737</v>
      </c>
      <c r="AP466" s="1791" t="s">
        <v>3737</v>
      </c>
      <c r="AQ466" s="1791" t="s">
        <v>3737</v>
      </c>
      <c r="AR466" s="1791" t="s">
        <v>3737</v>
      </c>
      <c r="AS466" s="1791" t="s">
        <v>3737</v>
      </c>
      <c r="AT466" s="1791" t="s">
        <v>3737</v>
      </c>
    </row>
    <row r="467" spans="1:46" ht="52.5">
      <c r="A467" s="1792" t="s">
        <v>5162</v>
      </c>
      <c r="B467" s="1793" t="s">
        <v>5163</v>
      </c>
      <c r="C467" s="1793" t="s">
        <v>3564</v>
      </c>
      <c r="D467" s="1793" t="s">
        <v>3564</v>
      </c>
      <c r="E467" s="1793" t="s">
        <v>4030</v>
      </c>
      <c r="F467" s="1793" t="s">
        <v>5161</v>
      </c>
      <c r="G467" s="1793" t="s">
        <v>3564</v>
      </c>
      <c r="H467" s="1793" t="s">
        <v>3736</v>
      </c>
      <c r="I467" s="1795">
        <v>24.302946410915556</v>
      </c>
      <c r="J467" s="1795">
        <v>68.789443488238661</v>
      </c>
      <c r="K467" s="1795">
        <v>68.848626534190515</v>
      </c>
      <c r="L467" s="1795">
        <v>67.81140861466821</v>
      </c>
      <c r="M467" s="1795">
        <v>66.588921282798836</v>
      </c>
      <c r="N467" s="1795">
        <v>66.179906542056059</v>
      </c>
      <c r="O467" s="1795">
        <v>65.451388888888886</v>
      </c>
      <c r="P467" s="1795">
        <v>64.313471502590687</v>
      </c>
      <c r="Q467" s="1795">
        <v>65.40342298288509</v>
      </c>
      <c r="R467" s="1794">
        <v>68</v>
      </c>
      <c r="S467" s="1794">
        <v>68</v>
      </c>
      <c r="T467" s="1790">
        <v>67.134474327628368</v>
      </c>
      <c r="U467" s="1790">
        <v>67.711491442542794</v>
      </c>
      <c r="V467" s="1790">
        <v>67.615321923390397</v>
      </c>
      <c r="W467" s="1790">
        <v>67.487095897853862</v>
      </c>
      <c r="X467" s="1790">
        <v>67.604636421262356</v>
      </c>
      <c r="Y467" s="1795" t="s">
        <v>3737</v>
      </c>
      <c r="Z467" s="1795" t="s">
        <v>3737</v>
      </c>
      <c r="AA467" s="1795" t="s">
        <v>3737</v>
      </c>
      <c r="AB467" s="1795" t="s">
        <v>3737</v>
      </c>
      <c r="AC467" s="1795" t="s">
        <v>3737</v>
      </c>
      <c r="AD467" s="1795" t="s">
        <v>3737</v>
      </c>
      <c r="AE467" s="1795" t="s">
        <v>3737</v>
      </c>
      <c r="AF467" s="1795" t="s">
        <v>3737</v>
      </c>
      <c r="AG467" s="1795" t="s">
        <v>3737</v>
      </c>
      <c r="AH467" s="1795" t="s">
        <v>3737</v>
      </c>
      <c r="AI467" s="1795" t="s">
        <v>3737</v>
      </c>
      <c r="AJ467" s="1795" t="s">
        <v>3737</v>
      </c>
      <c r="AK467" s="1795" t="s">
        <v>3737</v>
      </c>
      <c r="AL467" s="1795" t="s">
        <v>3737</v>
      </c>
      <c r="AM467" s="1795" t="s">
        <v>3737</v>
      </c>
      <c r="AN467" s="1795" t="s">
        <v>3737</v>
      </c>
      <c r="AO467" s="1795" t="s">
        <v>3737</v>
      </c>
      <c r="AP467" s="1795" t="s">
        <v>3737</v>
      </c>
      <c r="AQ467" s="1795" t="s">
        <v>3737</v>
      </c>
      <c r="AR467" s="1795" t="s">
        <v>3737</v>
      </c>
      <c r="AS467" s="1795" t="s">
        <v>3737</v>
      </c>
      <c r="AT467" s="1795" t="s">
        <v>3737</v>
      </c>
    </row>
    <row r="468" spans="1:46" ht="52.5">
      <c r="A468" s="1787" t="s">
        <v>5164</v>
      </c>
      <c r="B468" s="1788" t="s">
        <v>5165</v>
      </c>
      <c r="C468" s="1788" t="s">
        <v>3564</v>
      </c>
      <c r="D468" s="1788" t="s">
        <v>3564</v>
      </c>
      <c r="E468" s="1788" t="s">
        <v>4030</v>
      </c>
      <c r="F468" s="1788" t="s">
        <v>5161</v>
      </c>
      <c r="G468" s="1788" t="s">
        <v>3564</v>
      </c>
      <c r="H468" s="1788" t="s">
        <v>3736</v>
      </c>
      <c r="I468" s="1791">
        <v>12.289999999999997</v>
      </c>
      <c r="J468" s="1791">
        <v>11.990000000000002</v>
      </c>
      <c r="K468" s="1791">
        <v>11.779999999999998</v>
      </c>
      <c r="L468" s="1791">
        <v>11.650000000000002</v>
      </c>
      <c r="M468" s="1791">
        <v>11.420000000000002</v>
      </c>
      <c r="N468" s="1791">
        <v>11.33</v>
      </c>
      <c r="O468" s="1791">
        <v>11.30886911308869</v>
      </c>
      <c r="P468" s="1791">
        <v>9.9300000000000015</v>
      </c>
      <c r="Q468" s="1791">
        <v>10.7</v>
      </c>
      <c r="R468" s="1789">
        <v>10.356400000000001</v>
      </c>
      <c r="S468" s="1789">
        <v>10.170795278143604</v>
      </c>
      <c r="T468" s="1790">
        <v>10.124323417444451</v>
      </c>
      <c r="U468" s="1790">
        <v>10.208532289242084</v>
      </c>
      <c r="V468" s="1790">
        <v>10.134544113834462</v>
      </c>
      <c r="W468" s="1790">
        <v>9.8326594430639211</v>
      </c>
      <c r="X468" s="1790">
        <v>9.5735577750481067</v>
      </c>
      <c r="Y468" s="1791" t="s">
        <v>3737</v>
      </c>
      <c r="Z468" s="1791" t="s">
        <v>3737</v>
      </c>
      <c r="AA468" s="1791" t="s">
        <v>3737</v>
      </c>
      <c r="AB468" s="1791" t="s">
        <v>3737</v>
      </c>
      <c r="AC468" s="1791" t="s">
        <v>3737</v>
      </c>
      <c r="AD468" s="1791" t="s">
        <v>3737</v>
      </c>
      <c r="AE468" s="1791" t="s">
        <v>3737</v>
      </c>
      <c r="AF468" s="1791" t="s">
        <v>3737</v>
      </c>
      <c r="AG468" s="1791" t="s">
        <v>3737</v>
      </c>
      <c r="AH468" s="1791" t="s">
        <v>3737</v>
      </c>
      <c r="AI468" s="1791" t="s">
        <v>3737</v>
      </c>
      <c r="AJ468" s="1791" t="s">
        <v>3737</v>
      </c>
      <c r="AK468" s="1791" t="s">
        <v>3737</v>
      </c>
      <c r="AL468" s="1791" t="s">
        <v>3737</v>
      </c>
      <c r="AM468" s="1791" t="s">
        <v>3737</v>
      </c>
      <c r="AN468" s="1791" t="s">
        <v>3737</v>
      </c>
      <c r="AO468" s="1791" t="s">
        <v>3737</v>
      </c>
      <c r="AP468" s="1791" t="s">
        <v>3737</v>
      </c>
      <c r="AQ468" s="1791" t="s">
        <v>3737</v>
      </c>
      <c r="AR468" s="1791" t="s">
        <v>3737</v>
      </c>
      <c r="AS468" s="1791" t="s">
        <v>3737</v>
      </c>
      <c r="AT468" s="1791" t="s">
        <v>3737</v>
      </c>
    </row>
    <row r="469" spans="1:46" ht="52.5">
      <c r="A469" s="1792" t="s">
        <v>5166</v>
      </c>
      <c r="B469" s="1793" t="s">
        <v>5167</v>
      </c>
      <c r="C469" s="1793" t="s">
        <v>3896</v>
      </c>
      <c r="D469" s="1793" t="s">
        <v>3897</v>
      </c>
      <c r="E469" s="1793" t="s">
        <v>4030</v>
      </c>
      <c r="F469" s="1793" t="s">
        <v>5161</v>
      </c>
      <c r="G469" s="1793" t="s">
        <v>3564</v>
      </c>
      <c r="H469" s="1793" t="s">
        <v>3736</v>
      </c>
      <c r="I469" s="1795">
        <v>330.99768187199999</v>
      </c>
      <c r="J469" s="1795">
        <v>340.90128665999998</v>
      </c>
      <c r="K469" s="1795">
        <v>353.65555531999991</v>
      </c>
      <c r="L469" s="1795">
        <v>365.90049720000002</v>
      </c>
      <c r="M469" s="1795">
        <v>373.01830971599998</v>
      </c>
      <c r="N469" s="1795">
        <v>386.88035824900004</v>
      </c>
      <c r="O469" s="1795">
        <v>403.11245637000002</v>
      </c>
      <c r="P469" s="1795">
        <v>392.32931514000001</v>
      </c>
      <c r="Q469" s="1795">
        <v>433.08264551999997</v>
      </c>
      <c r="R469" s="1794">
        <v>438.53627014363997</v>
      </c>
      <c r="S469" s="1794">
        <v>457.87431096364787</v>
      </c>
      <c r="T469" s="1790">
        <v>474.76534462496051</v>
      </c>
      <c r="U469" s="1790">
        <v>498.52413134399313</v>
      </c>
      <c r="V469" s="1790">
        <v>517.44010362122788</v>
      </c>
      <c r="W469" s="1790">
        <v>533.33890010357436</v>
      </c>
      <c r="X469" s="1790">
        <v>543.08043385871474</v>
      </c>
      <c r="Y469" s="1795" t="s">
        <v>3737</v>
      </c>
      <c r="Z469" s="1795" t="s">
        <v>3737</v>
      </c>
      <c r="AA469" s="1795" t="s">
        <v>3737</v>
      </c>
      <c r="AB469" s="1795" t="s">
        <v>3737</v>
      </c>
      <c r="AC469" s="1795" t="s">
        <v>3737</v>
      </c>
      <c r="AD469" s="1795" t="s">
        <v>3737</v>
      </c>
      <c r="AE469" s="1795" t="s">
        <v>3737</v>
      </c>
      <c r="AF469" s="1795" t="s">
        <v>3737</v>
      </c>
      <c r="AG469" s="1795" t="s">
        <v>3737</v>
      </c>
      <c r="AH469" s="1795" t="s">
        <v>3737</v>
      </c>
      <c r="AI469" s="1795" t="s">
        <v>3737</v>
      </c>
      <c r="AJ469" s="1795" t="s">
        <v>3737</v>
      </c>
      <c r="AK469" s="1795" t="s">
        <v>3737</v>
      </c>
      <c r="AL469" s="1795" t="s">
        <v>3737</v>
      </c>
      <c r="AM469" s="1795" t="s">
        <v>3737</v>
      </c>
      <c r="AN469" s="1795" t="s">
        <v>3737</v>
      </c>
      <c r="AO469" s="1795" t="s">
        <v>3737</v>
      </c>
      <c r="AP469" s="1795" t="s">
        <v>3737</v>
      </c>
      <c r="AQ469" s="1795" t="s">
        <v>3737</v>
      </c>
      <c r="AR469" s="1795" t="s">
        <v>3737</v>
      </c>
      <c r="AS469" s="1795" t="s">
        <v>3737</v>
      </c>
      <c r="AT469" s="1795" t="s">
        <v>3737</v>
      </c>
    </row>
    <row r="470" spans="1:46" ht="52.5">
      <c r="A470" s="1787" t="s">
        <v>5168</v>
      </c>
      <c r="B470" s="1788" t="s">
        <v>5169</v>
      </c>
      <c r="C470" s="1788" t="s">
        <v>3945</v>
      </c>
      <c r="D470" s="1788" t="s">
        <v>3564</v>
      </c>
      <c r="E470" s="1788" t="s">
        <v>4030</v>
      </c>
      <c r="F470" s="1788" t="s">
        <v>5161</v>
      </c>
      <c r="G470" s="1788" t="s">
        <v>3564</v>
      </c>
      <c r="H470" s="1788" t="s">
        <v>3736</v>
      </c>
      <c r="I470" s="1791">
        <v>1036.3914137244383</v>
      </c>
      <c r="J470" s="1791">
        <v>1058.5879834178731</v>
      </c>
      <c r="K470" s="1791">
        <v>1089.4857711018863</v>
      </c>
      <c r="L470" s="1791">
        <v>1118.2429401093154</v>
      </c>
      <c r="M470" s="1791">
        <v>1131.0740591607112</v>
      </c>
      <c r="N470" s="1791">
        <v>1164.8109582000413</v>
      </c>
      <c r="O470" s="1791">
        <v>1205.7694707192136</v>
      </c>
      <c r="P470" s="1791">
        <v>1167.8483363116648</v>
      </c>
      <c r="Q470" s="1791">
        <v>1285.1207570075858</v>
      </c>
      <c r="R470" s="1789">
        <v>1296.332884892382</v>
      </c>
      <c r="S470" s="1789">
        <v>1346.702751590873</v>
      </c>
      <c r="T470" s="1790">
        <v>1388.9564415044024</v>
      </c>
      <c r="U470" s="1790">
        <v>1450.8707457140933</v>
      </c>
      <c r="V470" s="1790">
        <v>1498.2415473990679</v>
      </c>
      <c r="W470" s="1790">
        <v>1536.5645897904549</v>
      </c>
      <c r="X470" s="1790">
        <v>1556.9749983257539</v>
      </c>
      <c r="Y470" s="1791" t="s">
        <v>3737</v>
      </c>
      <c r="Z470" s="1791" t="s">
        <v>3737</v>
      </c>
      <c r="AA470" s="1791" t="s">
        <v>3737</v>
      </c>
      <c r="AB470" s="1791" t="s">
        <v>3737</v>
      </c>
      <c r="AC470" s="1791" t="s">
        <v>3737</v>
      </c>
      <c r="AD470" s="1791" t="s">
        <v>3737</v>
      </c>
      <c r="AE470" s="1791" t="s">
        <v>3737</v>
      </c>
      <c r="AF470" s="1791" t="s">
        <v>3737</v>
      </c>
      <c r="AG470" s="1791" t="s">
        <v>3737</v>
      </c>
      <c r="AH470" s="1791" t="s">
        <v>3737</v>
      </c>
      <c r="AI470" s="1791" t="s">
        <v>3737</v>
      </c>
      <c r="AJ470" s="1791" t="s">
        <v>3737</v>
      </c>
      <c r="AK470" s="1791" t="s">
        <v>3737</v>
      </c>
      <c r="AL470" s="1791" t="s">
        <v>3737</v>
      </c>
      <c r="AM470" s="1791" t="s">
        <v>3737</v>
      </c>
      <c r="AN470" s="1791" t="s">
        <v>3737</v>
      </c>
      <c r="AO470" s="1791" t="s">
        <v>3737</v>
      </c>
      <c r="AP470" s="1791" t="s">
        <v>3737</v>
      </c>
      <c r="AQ470" s="1791" t="s">
        <v>3737</v>
      </c>
      <c r="AR470" s="1791" t="s">
        <v>3737</v>
      </c>
      <c r="AS470" s="1791" t="s">
        <v>3737</v>
      </c>
      <c r="AT470" s="1791" t="s">
        <v>3737</v>
      </c>
    </row>
    <row r="471" spans="1:46" ht="52.5">
      <c r="A471" s="1792" t="s">
        <v>5170</v>
      </c>
      <c r="B471" s="1793" t="s">
        <v>5171</v>
      </c>
      <c r="C471" s="1793" t="s">
        <v>3945</v>
      </c>
      <c r="D471" s="1793" t="s">
        <v>3920</v>
      </c>
      <c r="E471" s="1793" t="s">
        <v>4030</v>
      </c>
      <c r="F471" s="1793" t="s">
        <v>5161</v>
      </c>
      <c r="G471" s="1793" t="s">
        <v>3564</v>
      </c>
      <c r="H471" s="1793" t="s">
        <v>3736</v>
      </c>
      <c r="I471" s="1795">
        <v>330997.68187199999</v>
      </c>
      <c r="J471" s="1795">
        <v>340901.28665999998</v>
      </c>
      <c r="K471" s="1795">
        <v>353655.55531999993</v>
      </c>
      <c r="L471" s="1795">
        <v>365900.49720000004</v>
      </c>
      <c r="M471" s="1795">
        <v>373018.30971599999</v>
      </c>
      <c r="N471" s="1795">
        <v>386880.35824900004</v>
      </c>
      <c r="O471" s="1795">
        <v>403112.45637000003</v>
      </c>
      <c r="P471" s="1795">
        <v>392329.31514000002</v>
      </c>
      <c r="Q471" s="1795">
        <v>433082.64551999996</v>
      </c>
      <c r="R471" s="1794">
        <v>438536.27014363999</v>
      </c>
      <c r="S471" s="1794">
        <v>457874.31096364785</v>
      </c>
      <c r="T471" s="1790">
        <v>474765.3446249605</v>
      </c>
      <c r="U471" s="1790">
        <v>498524.13134399313</v>
      </c>
      <c r="V471" s="1790">
        <v>517440.1036212279</v>
      </c>
      <c r="W471" s="1790">
        <v>533338.90010357439</v>
      </c>
      <c r="X471" s="1790">
        <v>543080.43385871476</v>
      </c>
      <c r="Y471" s="1795" t="s">
        <v>3737</v>
      </c>
      <c r="Z471" s="1795" t="s">
        <v>3737</v>
      </c>
      <c r="AA471" s="1795" t="s">
        <v>3737</v>
      </c>
      <c r="AB471" s="1795" t="s">
        <v>3737</v>
      </c>
      <c r="AC471" s="1795" t="s">
        <v>3737</v>
      </c>
      <c r="AD471" s="1795" t="s">
        <v>3737</v>
      </c>
      <c r="AE471" s="1795" t="s">
        <v>3737</v>
      </c>
      <c r="AF471" s="1795" t="s">
        <v>3737</v>
      </c>
      <c r="AG471" s="1795" t="s">
        <v>3737</v>
      </c>
      <c r="AH471" s="1795" t="s">
        <v>3737</v>
      </c>
      <c r="AI471" s="1795" t="s">
        <v>3737</v>
      </c>
      <c r="AJ471" s="1795" t="s">
        <v>3737</v>
      </c>
      <c r="AK471" s="1795" t="s">
        <v>3737</v>
      </c>
      <c r="AL471" s="1795" t="s">
        <v>3737</v>
      </c>
      <c r="AM471" s="1795" t="s">
        <v>3737</v>
      </c>
      <c r="AN471" s="1795" t="s">
        <v>3737</v>
      </c>
      <c r="AO471" s="1795" t="s">
        <v>3737</v>
      </c>
      <c r="AP471" s="1795" t="s">
        <v>3737</v>
      </c>
      <c r="AQ471" s="1795" t="s">
        <v>3737</v>
      </c>
      <c r="AR471" s="1795" t="s">
        <v>3737</v>
      </c>
      <c r="AS471" s="1795" t="s">
        <v>3737</v>
      </c>
      <c r="AT471" s="1795" t="s">
        <v>3737</v>
      </c>
    </row>
    <row r="472" spans="1:46" ht="42">
      <c r="A472" s="1787" t="s">
        <v>5172</v>
      </c>
      <c r="B472" s="1788" t="s">
        <v>5173</v>
      </c>
      <c r="C472" s="1788" t="s">
        <v>3564</v>
      </c>
      <c r="D472" s="1788" t="s">
        <v>3564</v>
      </c>
      <c r="E472" s="1788" t="s">
        <v>4912</v>
      </c>
      <c r="F472" s="1788" t="s">
        <v>5174</v>
      </c>
      <c r="G472" s="1788" t="s">
        <v>3564</v>
      </c>
      <c r="H472" s="1788" t="s">
        <v>3736</v>
      </c>
      <c r="I472" s="1791">
        <v>150.715</v>
      </c>
      <c r="J472" s="1791">
        <v>136.58600000000001</v>
      </c>
      <c r="K472" s="1791">
        <v>78.152000000000001</v>
      </c>
      <c r="L472" s="1791">
        <v>64.331000000000003</v>
      </c>
      <c r="M472" s="1791">
        <v>77.293999999999997</v>
      </c>
      <c r="N472" s="1791">
        <v>98.722999999999999</v>
      </c>
      <c r="O472" s="1791">
        <v>90.02</v>
      </c>
      <c r="P472" s="1791">
        <v>55.610999999999997</v>
      </c>
      <c r="Q472" s="1789">
        <v>84.8</v>
      </c>
      <c r="R472" s="1789">
        <v>146.30000000000001</v>
      </c>
      <c r="S472" s="1791" t="s">
        <v>3737</v>
      </c>
      <c r="T472" s="1791" t="s">
        <v>3737</v>
      </c>
      <c r="U472" s="1791" t="s">
        <v>3737</v>
      </c>
      <c r="V472" s="1791" t="s">
        <v>3737</v>
      </c>
      <c r="W472" s="1791" t="s">
        <v>3737</v>
      </c>
      <c r="X472" s="1791" t="s">
        <v>3737</v>
      </c>
      <c r="Y472" s="1791" t="s">
        <v>3737</v>
      </c>
      <c r="Z472" s="1791" t="s">
        <v>3737</v>
      </c>
      <c r="AA472" s="1791" t="s">
        <v>3737</v>
      </c>
      <c r="AB472" s="1791" t="s">
        <v>3737</v>
      </c>
      <c r="AC472" s="1791" t="s">
        <v>3737</v>
      </c>
      <c r="AD472" s="1791" t="s">
        <v>3737</v>
      </c>
      <c r="AE472" s="1791" t="s">
        <v>3737</v>
      </c>
      <c r="AF472" s="1791" t="s">
        <v>3737</v>
      </c>
      <c r="AG472" s="1791" t="s">
        <v>3737</v>
      </c>
      <c r="AH472" s="1791" t="s">
        <v>3737</v>
      </c>
      <c r="AI472" s="1791" t="s">
        <v>3737</v>
      </c>
      <c r="AJ472" s="1791" t="s">
        <v>3737</v>
      </c>
      <c r="AK472" s="1791" t="s">
        <v>3737</v>
      </c>
      <c r="AL472" s="1791" t="s">
        <v>3737</v>
      </c>
      <c r="AM472" s="1791" t="s">
        <v>3737</v>
      </c>
      <c r="AN472" s="1791" t="s">
        <v>3737</v>
      </c>
      <c r="AO472" s="1791" t="s">
        <v>3737</v>
      </c>
      <c r="AP472" s="1791" t="s">
        <v>3737</v>
      </c>
      <c r="AQ472" s="1791" t="s">
        <v>3737</v>
      </c>
      <c r="AR472" s="1791" t="s">
        <v>3737</v>
      </c>
      <c r="AS472" s="1791" t="s">
        <v>3737</v>
      </c>
      <c r="AT472" s="1791" t="s">
        <v>3737</v>
      </c>
    </row>
    <row r="473" spans="1:46" ht="42">
      <c r="A473" s="1792" t="s">
        <v>5175</v>
      </c>
      <c r="B473" s="1793" t="s">
        <v>5176</v>
      </c>
      <c r="C473" s="1793" t="s">
        <v>3564</v>
      </c>
      <c r="D473" s="1793" t="s">
        <v>3564</v>
      </c>
      <c r="E473" s="1793" t="s">
        <v>4912</v>
      </c>
      <c r="F473" s="1793" t="s">
        <v>5177</v>
      </c>
      <c r="G473" s="1793" t="s">
        <v>3564</v>
      </c>
      <c r="H473" s="1793" t="s">
        <v>3736</v>
      </c>
      <c r="I473" s="1795">
        <v>2.923</v>
      </c>
      <c r="J473" s="1795">
        <v>2.6920000000000002</v>
      </c>
      <c r="K473" s="1795">
        <v>1.542</v>
      </c>
      <c r="L473" s="1795">
        <v>1.286</v>
      </c>
      <c r="M473" s="1795">
        <v>1.577</v>
      </c>
      <c r="N473" s="1795">
        <v>2.0640000000000001</v>
      </c>
      <c r="O473" s="1795">
        <v>1.9159999999999999</v>
      </c>
      <c r="P473" s="1795">
        <v>1.1990000000000001</v>
      </c>
      <c r="Q473" s="1794">
        <v>1.9</v>
      </c>
      <c r="R473" s="1794">
        <v>3.6</v>
      </c>
      <c r="S473" s="1795" t="s">
        <v>3737</v>
      </c>
      <c r="T473" s="1795" t="s">
        <v>3737</v>
      </c>
      <c r="U473" s="1795" t="s">
        <v>3737</v>
      </c>
      <c r="V473" s="1795" t="s">
        <v>3737</v>
      </c>
      <c r="W473" s="1795" t="s">
        <v>3737</v>
      </c>
      <c r="X473" s="1795" t="s">
        <v>3737</v>
      </c>
      <c r="Y473" s="1795" t="s">
        <v>3737</v>
      </c>
      <c r="Z473" s="1795" t="s">
        <v>3737</v>
      </c>
      <c r="AA473" s="1795" t="s">
        <v>3737</v>
      </c>
      <c r="AB473" s="1795" t="s">
        <v>3737</v>
      </c>
      <c r="AC473" s="1795" t="s">
        <v>3737</v>
      </c>
      <c r="AD473" s="1795" t="s">
        <v>3737</v>
      </c>
      <c r="AE473" s="1795" t="s">
        <v>3737</v>
      </c>
      <c r="AF473" s="1795" t="s">
        <v>3737</v>
      </c>
      <c r="AG473" s="1795" t="s">
        <v>3737</v>
      </c>
      <c r="AH473" s="1795" t="s">
        <v>3737</v>
      </c>
      <c r="AI473" s="1795" t="s">
        <v>3737</v>
      </c>
      <c r="AJ473" s="1795" t="s">
        <v>3737</v>
      </c>
      <c r="AK473" s="1795" t="s">
        <v>3737</v>
      </c>
      <c r="AL473" s="1795" t="s">
        <v>3737</v>
      </c>
      <c r="AM473" s="1795" t="s">
        <v>3737</v>
      </c>
      <c r="AN473" s="1795" t="s">
        <v>3737</v>
      </c>
      <c r="AO473" s="1795" t="s">
        <v>3737</v>
      </c>
      <c r="AP473" s="1795" t="s">
        <v>3737</v>
      </c>
      <c r="AQ473" s="1795" t="s">
        <v>3737</v>
      </c>
      <c r="AR473" s="1795" t="s">
        <v>3737</v>
      </c>
      <c r="AS473" s="1795" t="s">
        <v>3737</v>
      </c>
      <c r="AT473" s="1795" t="s">
        <v>3737</v>
      </c>
    </row>
    <row r="474" spans="1:46" ht="31.5">
      <c r="A474" s="1787" t="s">
        <v>5178</v>
      </c>
      <c r="B474" s="1788" t="s">
        <v>5179</v>
      </c>
      <c r="C474" s="1788" t="s">
        <v>3564</v>
      </c>
      <c r="D474" s="1788" t="s">
        <v>3564</v>
      </c>
      <c r="E474" s="1788" t="s">
        <v>4919</v>
      </c>
      <c r="F474" s="1788" t="s">
        <v>5180</v>
      </c>
      <c r="G474" s="1788" t="s">
        <v>3564</v>
      </c>
      <c r="H474" s="1788" t="s">
        <v>3736</v>
      </c>
      <c r="I474" s="1791">
        <v>2.923</v>
      </c>
      <c r="J474" s="1791">
        <v>2.6920000000000002</v>
      </c>
      <c r="K474" s="1791">
        <v>1.542</v>
      </c>
      <c r="L474" s="1791">
        <v>1.286</v>
      </c>
      <c r="M474" s="1791">
        <v>1.577</v>
      </c>
      <c r="N474" s="1791">
        <v>2.0640000000000001</v>
      </c>
      <c r="O474" s="1791">
        <v>1.9159999999999999</v>
      </c>
      <c r="P474" s="1791">
        <v>1.1990000000000001</v>
      </c>
      <c r="Q474" s="1789">
        <v>1.9</v>
      </c>
      <c r="R474" s="1789">
        <v>3.6</v>
      </c>
      <c r="S474" s="1791" t="s">
        <v>3737</v>
      </c>
      <c r="T474" s="1791" t="s">
        <v>3737</v>
      </c>
      <c r="U474" s="1791" t="s">
        <v>3737</v>
      </c>
      <c r="V474" s="1791" t="s">
        <v>3737</v>
      </c>
      <c r="W474" s="1791" t="s">
        <v>3737</v>
      </c>
      <c r="X474" s="1791" t="s">
        <v>3737</v>
      </c>
      <c r="Y474" s="1791" t="s">
        <v>3737</v>
      </c>
      <c r="Z474" s="1791" t="s">
        <v>3737</v>
      </c>
      <c r="AA474" s="1791" t="s">
        <v>3737</v>
      </c>
      <c r="AB474" s="1791" t="s">
        <v>3737</v>
      </c>
      <c r="AC474" s="1791" t="s">
        <v>3737</v>
      </c>
      <c r="AD474" s="1791" t="s">
        <v>3737</v>
      </c>
      <c r="AE474" s="1791" t="s">
        <v>3737</v>
      </c>
      <c r="AF474" s="1791" t="s">
        <v>3737</v>
      </c>
      <c r="AG474" s="1791" t="s">
        <v>3737</v>
      </c>
      <c r="AH474" s="1791" t="s">
        <v>3737</v>
      </c>
      <c r="AI474" s="1791" t="s">
        <v>3737</v>
      </c>
      <c r="AJ474" s="1791" t="s">
        <v>3737</v>
      </c>
      <c r="AK474" s="1791" t="s">
        <v>3737</v>
      </c>
      <c r="AL474" s="1791" t="s">
        <v>3737</v>
      </c>
      <c r="AM474" s="1791" t="s">
        <v>3737</v>
      </c>
      <c r="AN474" s="1791" t="s">
        <v>3737</v>
      </c>
      <c r="AO474" s="1791" t="s">
        <v>3737</v>
      </c>
      <c r="AP474" s="1791" t="s">
        <v>3737</v>
      </c>
      <c r="AQ474" s="1791" t="s">
        <v>3737</v>
      </c>
      <c r="AR474" s="1791" t="s">
        <v>3737</v>
      </c>
      <c r="AS474" s="1791" t="s">
        <v>3737</v>
      </c>
      <c r="AT474" s="1791" t="s">
        <v>3737</v>
      </c>
    </row>
    <row r="475" spans="1:46" ht="42">
      <c r="A475" s="1792" t="s">
        <v>5181</v>
      </c>
      <c r="B475" s="1793" t="s">
        <v>5182</v>
      </c>
      <c r="C475" s="1793" t="s">
        <v>3564</v>
      </c>
      <c r="D475" s="1793" t="s">
        <v>3564</v>
      </c>
      <c r="E475" s="1793" t="s">
        <v>4912</v>
      </c>
      <c r="F475" s="1793" t="s">
        <v>5183</v>
      </c>
      <c r="G475" s="1793" t="s">
        <v>3564</v>
      </c>
      <c r="H475" s="1793" t="s">
        <v>3736</v>
      </c>
      <c r="I475" s="1795">
        <v>2.4500000000000002</v>
      </c>
      <c r="J475" s="1795">
        <v>2.2210000000000001</v>
      </c>
      <c r="K475" s="1795">
        <v>1.2709999999999999</v>
      </c>
      <c r="L475" s="1795">
        <v>1.046</v>
      </c>
      <c r="M475" s="1795">
        <v>1.2569999999999999</v>
      </c>
      <c r="N475" s="1795">
        <v>1.605</v>
      </c>
      <c r="O475" s="1795">
        <v>1.464</v>
      </c>
      <c r="P475" s="1795">
        <v>0.90400000000000003</v>
      </c>
      <c r="Q475" s="1794">
        <v>1.4</v>
      </c>
      <c r="R475" s="1794">
        <v>2.4</v>
      </c>
      <c r="S475" s="1795" t="s">
        <v>3737</v>
      </c>
      <c r="T475" s="1795" t="s">
        <v>3737</v>
      </c>
      <c r="U475" s="1795" t="s">
        <v>3737</v>
      </c>
      <c r="V475" s="1795" t="s">
        <v>3737</v>
      </c>
      <c r="W475" s="1795" t="s">
        <v>3737</v>
      </c>
      <c r="X475" s="1795" t="s">
        <v>3737</v>
      </c>
      <c r="Y475" s="1795" t="s">
        <v>3737</v>
      </c>
      <c r="Z475" s="1795" t="s">
        <v>3737</v>
      </c>
      <c r="AA475" s="1795" t="s">
        <v>3737</v>
      </c>
      <c r="AB475" s="1795" t="s">
        <v>3737</v>
      </c>
      <c r="AC475" s="1795" t="s">
        <v>3737</v>
      </c>
      <c r="AD475" s="1795" t="s">
        <v>3737</v>
      </c>
      <c r="AE475" s="1795" t="s">
        <v>3737</v>
      </c>
      <c r="AF475" s="1795" t="s">
        <v>3737</v>
      </c>
      <c r="AG475" s="1795" t="s">
        <v>3737</v>
      </c>
      <c r="AH475" s="1795" t="s">
        <v>3737</v>
      </c>
      <c r="AI475" s="1795" t="s">
        <v>3737</v>
      </c>
      <c r="AJ475" s="1795" t="s">
        <v>3737</v>
      </c>
      <c r="AK475" s="1795" t="s">
        <v>3737</v>
      </c>
      <c r="AL475" s="1795" t="s">
        <v>3737</v>
      </c>
      <c r="AM475" s="1795" t="s">
        <v>3737</v>
      </c>
      <c r="AN475" s="1795" t="s">
        <v>3737</v>
      </c>
      <c r="AO475" s="1795" t="s">
        <v>3737</v>
      </c>
      <c r="AP475" s="1795" t="s">
        <v>3737</v>
      </c>
      <c r="AQ475" s="1795" t="s">
        <v>3737</v>
      </c>
      <c r="AR475" s="1795" t="s">
        <v>3737</v>
      </c>
      <c r="AS475" s="1795" t="s">
        <v>3737</v>
      </c>
      <c r="AT475" s="1795" t="s">
        <v>3737</v>
      </c>
    </row>
    <row r="476" spans="1:46" ht="31.5">
      <c r="A476" s="1787" t="s">
        <v>5184</v>
      </c>
      <c r="B476" s="1788" t="s">
        <v>5185</v>
      </c>
      <c r="C476" s="1788" t="s">
        <v>3564</v>
      </c>
      <c r="D476" s="1788" t="s">
        <v>3564</v>
      </c>
      <c r="E476" s="1788" t="s">
        <v>5186</v>
      </c>
      <c r="F476" s="1788" t="s">
        <v>5187</v>
      </c>
      <c r="G476" s="1788" t="s">
        <v>3564</v>
      </c>
      <c r="H476" s="1788" t="s">
        <v>3736</v>
      </c>
      <c r="I476" s="1791">
        <v>88.725999999999999</v>
      </c>
      <c r="J476" s="1791">
        <v>88.626999999999995</v>
      </c>
      <c r="K476" s="1791">
        <v>88.888999999999996</v>
      </c>
      <c r="L476" s="1791">
        <v>88.834999999999994</v>
      </c>
      <c r="M476" s="1791">
        <v>88.167000000000002</v>
      </c>
      <c r="N476" s="1791">
        <v>88.299000000000007</v>
      </c>
      <c r="O476" s="1791">
        <v>87.888999999999996</v>
      </c>
      <c r="P476" s="1789">
        <v>87.6</v>
      </c>
      <c r="Q476" s="1791" t="s">
        <v>3737</v>
      </c>
      <c r="R476" s="1791" t="s">
        <v>3737</v>
      </c>
      <c r="S476" s="1791" t="s">
        <v>3737</v>
      </c>
      <c r="T476" s="1791" t="s">
        <v>3737</v>
      </c>
      <c r="U476" s="1791" t="s">
        <v>3737</v>
      </c>
      <c r="V476" s="1791" t="s">
        <v>3737</v>
      </c>
      <c r="W476" s="1791" t="s">
        <v>3737</v>
      </c>
      <c r="X476" s="1791" t="s">
        <v>3737</v>
      </c>
      <c r="Y476" s="1791" t="s">
        <v>3737</v>
      </c>
      <c r="Z476" s="1791" t="s">
        <v>3737</v>
      </c>
      <c r="AA476" s="1791" t="s">
        <v>3737</v>
      </c>
      <c r="AB476" s="1791" t="s">
        <v>3737</v>
      </c>
      <c r="AC476" s="1791" t="s">
        <v>3737</v>
      </c>
      <c r="AD476" s="1791" t="s">
        <v>3737</v>
      </c>
      <c r="AE476" s="1791" t="s">
        <v>3737</v>
      </c>
      <c r="AF476" s="1791" t="s">
        <v>3737</v>
      </c>
      <c r="AG476" s="1791" t="s">
        <v>3737</v>
      </c>
      <c r="AH476" s="1791" t="s">
        <v>3737</v>
      </c>
      <c r="AI476" s="1791" t="s">
        <v>3737</v>
      </c>
      <c r="AJ476" s="1791" t="s">
        <v>3737</v>
      </c>
      <c r="AK476" s="1791" t="s">
        <v>3737</v>
      </c>
      <c r="AL476" s="1791" t="s">
        <v>3737</v>
      </c>
      <c r="AM476" s="1791" t="s">
        <v>3737</v>
      </c>
      <c r="AN476" s="1791" t="s">
        <v>3737</v>
      </c>
      <c r="AO476" s="1791" t="s">
        <v>3737</v>
      </c>
      <c r="AP476" s="1791" t="s">
        <v>3737</v>
      </c>
      <c r="AQ476" s="1791" t="s">
        <v>3737</v>
      </c>
      <c r="AR476" s="1791" t="s">
        <v>3737</v>
      </c>
      <c r="AS476" s="1791" t="s">
        <v>3737</v>
      </c>
      <c r="AT476" s="1791" t="s">
        <v>3737</v>
      </c>
    </row>
    <row r="477" spans="1:46" ht="63">
      <c r="A477" s="1792" t="s">
        <v>5188</v>
      </c>
      <c r="B477" s="1793" t="s">
        <v>5189</v>
      </c>
      <c r="C477" s="1793" t="s">
        <v>3564</v>
      </c>
      <c r="D477" s="1793" t="s">
        <v>3564</v>
      </c>
      <c r="E477" s="1793" t="s">
        <v>3882</v>
      </c>
      <c r="F477" s="1793" t="s">
        <v>5190</v>
      </c>
      <c r="G477" s="1793" t="s">
        <v>3564</v>
      </c>
      <c r="H477" s="1793" t="s">
        <v>3736</v>
      </c>
      <c r="I477" s="1794">
        <v>4</v>
      </c>
      <c r="J477" s="1794">
        <v>4</v>
      </c>
      <c r="K477" s="1794">
        <v>4</v>
      </c>
      <c r="L477" s="1794">
        <v>4</v>
      </c>
      <c r="M477" s="1794">
        <v>4</v>
      </c>
      <c r="N477" s="1794">
        <v>4</v>
      </c>
      <c r="O477" s="1794">
        <v>4</v>
      </c>
      <c r="P477" s="1794">
        <v>4</v>
      </c>
      <c r="Q477" s="1794">
        <v>4</v>
      </c>
      <c r="R477" s="1794">
        <v>4</v>
      </c>
      <c r="S477" s="1794">
        <v>4</v>
      </c>
      <c r="T477" s="1790">
        <v>4</v>
      </c>
      <c r="U477" s="1790">
        <v>4</v>
      </c>
      <c r="V477" s="1790">
        <v>4</v>
      </c>
      <c r="W477" s="1790">
        <v>4</v>
      </c>
      <c r="X477" s="1790">
        <v>4</v>
      </c>
      <c r="Y477" s="1795" t="s">
        <v>3737</v>
      </c>
      <c r="Z477" s="1795" t="s">
        <v>3737</v>
      </c>
      <c r="AA477" s="1795" t="s">
        <v>3737</v>
      </c>
      <c r="AB477" s="1795" t="s">
        <v>3737</v>
      </c>
      <c r="AC477" s="1795" t="s">
        <v>3737</v>
      </c>
      <c r="AD477" s="1795" t="s">
        <v>3737</v>
      </c>
      <c r="AE477" s="1795" t="s">
        <v>3737</v>
      </c>
      <c r="AF477" s="1795" t="s">
        <v>3737</v>
      </c>
      <c r="AG477" s="1795" t="s">
        <v>3737</v>
      </c>
      <c r="AH477" s="1795" t="s">
        <v>3737</v>
      </c>
      <c r="AI477" s="1795" t="s">
        <v>3737</v>
      </c>
      <c r="AJ477" s="1795" t="s">
        <v>3737</v>
      </c>
      <c r="AK477" s="1795" t="s">
        <v>3737</v>
      </c>
      <c r="AL477" s="1795" t="s">
        <v>3737</v>
      </c>
      <c r="AM477" s="1795" t="s">
        <v>3737</v>
      </c>
      <c r="AN477" s="1795" t="s">
        <v>3737</v>
      </c>
      <c r="AO477" s="1795" t="s">
        <v>3737</v>
      </c>
      <c r="AP477" s="1795" t="s">
        <v>3737</v>
      </c>
      <c r="AQ477" s="1795" t="s">
        <v>3737</v>
      </c>
      <c r="AR477" s="1795" t="s">
        <v>3737</v>
      </c>
      <c r="AS477" s="1795" t="s">
        <v>3737</v>
      </c>
      <c r="AT477" s="1795" t="s">
        <v>3737</v>
      </c>
    </row>
    <row r="478" spans="1:46" ht="42">
      <c r="A478" s="1787" t="s">
        <v>5191</v>
      </c>
      <c r="B478" s="1788" t="s">
        <v>5192</v>
      </c>
      <c r="C478" s="1788" t="s">
        <v>3564</v>
      </c>
      <c r="D478" s="1788" t="s">
        <v>3564</v>
      </c>
      <c r="E478" s="1788" t="s">
        <v>5193</v>
      </c>
      <c r="F478" s="1788" t="s">
        <v>5194</v>
      </c>
      <c r="G478" s="1788" t="s">
        <v>3564</v>
      </c>
      <c r="H478" s="1788" t="s">
        <v>3736</v>
      </c>
      <c r="I478" s="1791">
        <v>2.89</v>
      </c>
      <c r="J478" s="1791">
        <v>2.83</v>
      </c>
      <c r="K478" s="1791">
        <v>2.8</v>
      </c>
      <c r="L478" s="1791">
        <v>2.77</v>
      </c>
      <c r="M478" s="1791">
        <v>2.86</v>
      </c>
      <c r="N478" s="1791">
        <v>2.83</v>
      </c>
      <c r="O478" s="1791">
        <v>2.8</v>
      </c>
      <c r="P478" s="1791">
        <v>2.78</v>
      </c>
      <c r="Q478" s="1789">
        <v>2.77</v>
      </c>
      <c r="R478" s="1789">
        <v>2.74</v>
      </c>
      <c r="S478" s="1789">
        <v>2.71</v>
      </c>
      <c r="T478" s="1790">
        <v>2.69</v>
      </c>
      <c r="U478" s="1790">
        <v>2.66</v>
      </c>
      <c r="V478" s="1790">
        <v>2.63</v>
      </c>
      <c r="W478" s="1790">
        <v>2.61</v>
      </c>
      <c r="X478" s="1790">
        <v>2.58</v>
      </c>
      <c r="Y478" s="1791" t="s">
        <v>3737</v>
      </c>
      <c r="Z478" s="1791" t="s">
        <v>3737</v>
      </c>
      <c r="AA478" s="1791" t="s">
        <v>3737</v>
      </c>
      <c r="AB478" s="1791" t="s">
        <v>3737</v>
      </c>
      <c r="AC478" s="1791" t="s">
        <v>3737</v>
      </c>
      <c r="AD478" s="1791" t="s">
        <v>3737</v>
      </c>
      <c r="AE478" s="1791" t="s">
        <v>3737</v>
      </c>
      <c r="AF478" s="1791" t="s">
        <v>3737</v>
      </c>
      <c r="AG478" s="1791" t="s">
        <v>3737</v>
      </c>
      <c r="AH478" s="1791" t="s">
        <v>3737</v>
      </c>
      <c r="AI478" s="1791" t="s">
        <v>3737</v>
      </c>
      <c r="AJ478" s="1791" t="s">
        <v>3737</v>
      </c>
      <c r="AK478" s="1791" t="s">
        <v>3737</v>
      </c>
      <c r="AL478" s="1791" t="s">
        <v>3737</v>
      </c>
      <c r="AM478" s="1791" t="s">
        <v>3737</v>
      </c>
      <c r="AN478" s="1791" t="s">
        <v>3737</v>
      </c>
      <c r="AO478" s="1791" t="s">
        <v>3737</v>
      </c>
      <c r="AP478" s="1791" t="s">
        <v>3737</v>
      </c>
      <c r="AQ478" s="1791" t="s">
        <v>3737</v>
      </c>
      <c r="AR478" s="1791" t="s">
        <v>3737</v>
      </c>
      <c r="AS478" s="1791" t="s">
        <v>3737</v>
      </c>
      <c r="AT478" s="1791" t="s">
        <v>3737</v>
      </c>
    </row>
    <row r="479" spans="1:46" ht="304.5">
      <c r="A479" s="1792" t="s">
        <v>5195</v>
      </c>
      <c r="B479" s="1793" t="s">
        <v>5196</v>
      </c>
      <c r="C479" s="1793" t="s">
        <v>3945</v>
      </c>
      <c r="D479" s="1793" t="s">
        <v>3920</v>
      </c>
      <c r="E479" s="1793" t="s">
        <v>4040</v>
      </c>
      <c r="F479" s="1793" t="s">
        <v>5197</v>
      </c>
      <c r="G479" s="1793" t="s">
        <v>4042</v>
      </c>
      <c r="H479" s="1793" t="s">
        <v>3736</v>
      </c>
      <c r="I479" s="1795">
        <v>1116291</v>
      </c>
      <c r="J479" s="1795">
        <v>1086051</v>
      </c>
      <c r="K479" s="1795">
        <v>1200274</v>
      </c>
      <c r="L479" s="1795">
        <v>1131126</v>
      </c>
      <c r="M479" s="1795">
        <v>1341233</v>
      </c>
      <c r="N479" s="1795">
        <v>1166137</v>
      </c>
      <c r="O479" s="1795">
        <v>1201461</v>
      </c>
      <c r="P479" s="1795">
        <v>3184080</v>
      </c>
      <c r="Q479" s="1795">
        <v>4156386</v>
      </c>
      <c r="R479" s="1795">
        <v>4507770</v>
      </c>
      <c r="S479" s="1794">
        <v>4818024</v>
      </c>
      <c r="T479" s="1790">
        <v>5020404</v>
      </c>
      <c r="U479" s="1790">
        <v>5286568</v>
      </c>
      <c r="V479" s="1790">
        <v>5571606</v>
      </c>
      <c r="W479" s="1790">
        <v>5881616</v>
      </c>
      <c r="X479" s="1790">
        <v>6198292</v>
      </c>
      <c r="Y479" s="1795" t="s">
        <v>3737</v>
      </c>
      <c r="Z479" s="1795" t="s">
        <v>3737</v>
      </c>
      <c r="AA479" s="1795" t="s">
        <v>3737</v>
      </c>
      <c r="AB479" s="1795" t="s">
        <v>3737</v>
      </c>
      <c r="AC479" s="1795" t="s">
        <v>3737</v>
      </c>
      <c r="AD479" s="1795" t="s">
        <v>3737</v>
      </c>
      <c r="AE479" s="1795" t="s">
        <v>3737</v>
      </c>
      <c r="AF479" s="1795" t="s">
        <v>3737</v>
      </c>
      <c r="AG479" s="1795" t="s">
        <v>3737</v>
      </c>
      <c r="AH479" s="1795" t="s">
        <v>3737</v>
      </c>
      <c r="AI479" s="1795" t="s">
        <v>3737</v>
      </c>
      <c r="AJ479" s="1795" t="s">
        <v>3737</v>
      </c>
      <c r="AK479" s="1795" t="s">
        <v>3737</v>
      </c>
      <c r="AL479" s="1795" t="s">
        <v>3737</v>
      </c>
      <c r="AM479" s="1795" t="s">
        <v>3737</v>
      </c>
      <c r="AN479" s="1795" t="s">
        <v>3737</v>
      </c>
      <c r="AO479" s="1795" t="s">
        <v>3737</v>
      </c>
      <c r="AP479" s="1795" t="s">
        <v>3737</v>
      </c>
      <c r="AQ479" s="1795" t="s">
        <v>3737</v>
      </c>
      <c r="AR479" s="1795" t="s">
        <v>3737</v>
      </c>
      <c r="AS479" s="1795" t="s">
        <v>3737</v>
      </c>
      <c r="AT479" s="1795" t="s">
        <v>3737</v>
      </c>
    </row>
    <row r="480" spans="1:46" ht="304.5">
      <c r="A480" s="1787" t="s">
        <v>5198</v>
      </c>
      <c r="B480" s="1788" t="s">
        <v>5199</v>
      </c>
      <c r="C480" s="1788" t="s">
        <v>3945</v>
      </c>
      <c r="D480" s="1788" t="s">
        <v>3920</v>
      </c>
      <c r="E480" s="1788" t="s">
        <v>4040</v>
      </c>
      <c r="F480" s="1788" t="s">
        <v>5200</v>
      </c>
      <c r="G480" s="1788" t="s">
        <v>4042</v>
      </c>
      <c r="H480" s="1788" t="s">
        <v>3736</v>
      </c>
      <c r="I480" s="1791">
        <v>8042785</v>
      </c>
      <c r="J480" s="1791">
        <v>8546410</v>
      </c>
      <c r="K480" s="1791">
        <v>9215964</v>
      </c>
      <c r="L480" s="1791">
        <v>9851392</v>
      </c>
      <c r="M480" s="1791">
        <v>10216370</v>
      </c>
      <c r="N480" s="1791">
        <v>10475495</v>
      </c>
      <c r="O480" s="1791">
        <v>11086879</v>
      </c>
      <c r="P480" s="1791">
        <v>13532658</v>
      </c>
      <c r="Q480" s="1791">
        <v>15295475</v>
      </c>
      <c r="R480" s="1791">
        <v>14865612</v>
      </c>
      <c r="S480" s="1789">
        <v>15888761</v>
      </c>
      <c r="T480" s="1790">
        <v>16556165</v>
      </c>
      <c r="U480" s="1790">
        <v>17433914</v>
      </c>
      <c r="V480" s="1790">
        <v>18373904</v>
      </c>
      <c r="W480" s="1790">
        <v>19396247</v>
      </c>
      <c r="X480" s="1790">
        <v>20440573</v>
      </c>
      <c r="Y480" s="1791" t="s">
        <v>3737</v>
      </c>
      <c r="Z480" s="1791" t="s">
        <v>3737</v>
      </c>
      <c r="AA480" s="1791" t="s">
        <v>3737</v>
      </c>
      <c r="AB480" s="1791" t="s">
        <v>3737</v>
      </c>
      <c r="AC480" s="1791" t="s">
        <v>3737</v>
      </c>
      <c r="AD480" s="1791" t="s">
        <v>3737</v>
      </c>
      <c r="AE480" s="1791" t="s">
        <v>3737</v>
      </c>
      <c r="AF480" s="1791" t="s">
        <v>3737</v>
      </c>
      <c r="AG480" s="1791" t="s">
        <v>3737</v>
      </c>
      <c r="AH480" s="1791" t="s">
        <v>3737</v>
      </c>
      <c r="AI480" s="1791" t="s">
        <v>3737</v>
      </c>
      <c r="AJ480" s="1791" t="s">
        <v>3737</v>
      </c>
      <c r="AK480" s="1791" t="s">
        <v>3737</v>
      </c>
      <c r="AL480" s="1791" t="s">
        <v>3737</v>
      </c>
      <c r="AM480" s="1791" t="s">
        <v>3737</v>
      </c>
      <c r="AN480" s="1791" t="s">
        <v>3737</v>
      </c>
      <c r="AO480" s="1791" t="s">
        <v>3737</v>
      </c>
      <c r="AP480" s="1791" t="s">
        <v>3737</v>
      </c>
      <c r="AQ480" s="1791" t="s">
        <v>3737</v>
      </c>
      <c r="AR480" s="1791" t="s">
        <v>3737</v>
      </c>
      <c r="AS480" s="1791" t="s">
        <v>3737</v>
      </c>
      <c r="AT480" s="1791" t="s">
        <v>3737</v>
      </c>
    </row>
    <row r="481" spans="1:46" ht="304.5">
      <c r="A481" s="1792" t="s">
        <v>5201</v>
      </c>
      <c r="B481" s="1793" t="s">
        <v>5202</v>
      </c>
      <c r="C481" s="1793" t="s">
        <v>3945</v>
      </c>
      <c r="D481" s="1793" t="s">
        <v>3920</v>
      </c>
      <c r="E481" s="1793" t="s">
        <v>4040</v>
      </c>
      <c r="F481" s="1793" t="s">
        <v>5203</v>
      </c>
      <c r="G481" s="1793" t="s">
        <v>4042</v>
      </c>
      <c r="H481" s="1793" t="s">
        <v>3736</v>
      </c>
      <c r="I481" s="1795">
        <v>6926494</v>
      </c>
      <c r="J481" s="1795">
        <v>7460359</v>
      </c>
      <c r="K481" s="1795">
        <v>8015690</v>
      </c>
      <c r="L481" s="1795">
        <v>8720266</v>
      </c>
      <c r="M481" s="1795">
        <v>8875137</v>
      </c>
      <c r="N481" s="1795">
        <v>9309358</v>
      </c>
      <c r="O481" s="1795">
        <v>9885418</v>
      </c>
      <c r="P481" s="1795">
        <v>10348578</v>
      </c>
      <c r="Q481" s="1795">
        <v>11139089</v>
      </c>
      <c r="R481" s="1795">
        <v>10357842</v>
      </c>
      <c r="S481" s="1794">
        <v>11070736</v>
      </c>
      <c r="T481" s="1790">
        <v>11535761</v>
      </c>
      <c r="U481" s="1790">
        <v>12147345</v>
      </c>
      <c r="V481" s="1790">
        <v>12802298</v>
      </c>
      <c r="W481" s="1790">
        <v>13514631</v>
      </c>
      <c r="X481" s="1790">
        <v>14242281</v>
      </c>
      <c r="Y481" s="1795" t="s">
        <v>3737</v>
      </c>
      <c r="Z481" s="1795" t="s">
        <v>3737</v>
      </c>
      <c r="AA481" s="1795" t="s">
        <v>3737</v>
      </c>
      <c r="AB481" s="1795" t="s">
        <v>3737</v>
      </c>
      <c r="AC481" s="1795" t="s">
        <v>3737</v>
      </c>
      <c r="AD481" s="1795" t="s">
        <v>3737</v>
      </c>
      <c r="AE481" s="1795" t="s">
        <v>3737</v>
      </c>
      <c r="AF481" s="1795" t="s">
        <v>3737</v>
      </c>
      <c r="AG481" s="1795" t="s">
        <v>3737</v>
      </c>
      <c r="AH481" s="1795" t="s">
        <v>3737</v>
      </c>
      <c r="AI481" s="1795" t="s">
        <v>3737</v>
      </c>
      <c r="AJ481" s="1795" t="s">
        <v>3737</v>
      </c>
      <c r="AK481" s="1795" t="s">
        <v>3737</v>
      </c>
      <c r="AL481" s="1795" t="s">
        <v>3737</v>
      </c>
      <c r="AM481" s="1795" t="s">
        <v>3737</v>
      </c>
      <c r="AN481" s="1795" t="s">
        <v>3737</v>
      </c>
      <c r="AO481" s="1795" t="s">
        <v>3737</v>
      </c>
      <c r="AP481" s="1795" t="s">
        <v>3737</v>
      </c>
      <c r="AQ481" s="1795" t="s">
        <v>3737</v>
      </c>
      <c r="AR481" s="1795" t="s">
        <v>3737</v>
      </c>
      <c r="AS481" s="1795" t="s">
        <v>3737</v>
      </c>
      <c r="AT481" s="1795" t="s">
        <v>3737</v>
      </c>
    </row>
    <row r="482" spans="1:46" ht="304.5">
      <c r="A482" s="1787" t="s">
        <v>5204</v>
      </c>
      <c r="B482" s="1788" t="s">
        <v>5205</v>
      </c>
      <c r="C482" s="1788" t="s">
        <v>3945</v>
      </c>
      <c r="D482" s="1788" t="s">
        <v>3920</v>
      </c>
      <c r="E482" s="1788" t="s">
        <v>4040</v>
      </c>
      <c r="F482" s="1788" t="s">
        <v>5206</v>
      </c>
      <c r="G482" s="1788" t="s">
        <v>4042</v>
      </c>
      <c r="H482" s="1788" t="s">
        <v>3736</v>
      </c>
      <c r="I482" s="1791">
        <v>20611620</v>
      </c>
      <c r="J482" s="1791">
        <v>23128453</v>
      </c>
      <c r="K482" s="1791">
        <v>23612809</v>
      </c>
      <c r="L482" s="1791">
        <v>25449039</v>
      </c>
      <c r="M482" s="1791">
        <v>29050622</v>
      </c>
      <c r="N482" s="1791">
        <v>27799288</v>
      </c>
      <c r="O482" s="1791">
        <v>33309822</v>
      </c>
      <c r="P482" s="1791">
        <v>39357727</v>
      </c>
      <c r="Q482" s="1791">
        <v>47800440</v>
      </c>
      <c r="R482" s="1791">
        <v>43423969</v>
      </c>
      <c r="S482" s="1789">
        <v>46412691</v>
      </c>
      <c r="T482" s="1790">
        <v>48362247</v>
      </c>
      <c r="U482" s="1790">
        <v>50926240</v>
      </c>
      <c r="V482" s="1790">
        <v>53672047</v>
      </c>
      <c r="W482" s="1790">
        <v>56658415</v>
      </c>
      <c r="X482" s="1790">
        <v>59708999</v>
      </c>
      <c r="Y482" s="1791" t="s">
        <v>3737</v>
      </c>
      <c r="Z482" s="1791" t="s">
        <v>3737</v>
      </c>
      <c r="AA482" s="1791" t="s">
        <v>3737</v>
      </c>
      <c r="AB482" s="1791" t="s">
        <v>3737</v>
      </c>
      <c r="AC482" s="1791" t="s">
        <v>3737</v>
      </c>
      <c r="AD482" s="1791" t="s">
        <v>3737</v>
      </c>
      <c r="AE482" s="1791" t="s">
        <v>3737</v>
      </c>
      <c r="AF482" s="1791" t="s">
        <v>3737</v>
      </c>
      <c r="AG482" s="1791" t="s">
        <v>3737</v>
      </c>
      <c r="AH482" s="1791" t="s">
        <v>3737</v>
      </c>
      <c r="AI482" s="1791" t="s">
        <v>3737</v>
      </c>
      <c r="AJ482" s="1791" t="s">
        <v>3737</v>
      </c>
      <c r="AK482" s="1791" t="s">
        <v>3737</v>
      </c>
      <c r="AL482" s="1791" t="s">
        <v>3737</v>
      </c>
      <c r="AM482" s="1791" t="s">
        <v>3737</v>
      </c>
      <c r="AN482" s="1791" t="s">
        <v>3737</v>
      </c>
      <c r="AO482" s="1791" t="s">
        <v>3737</v>
      </c>
      <c r="AP482" s="1791" t="s">
        <v>3737</v>
      </c>
      <c r="AQ482" s="1791" t="s">
        <v>3737</v>
      </c>
      <c r="AR482" s="1791" t="s">
        <v>3737</v>
      </c>
      <c r="AS482" s="1791" t="s">
        <v>3737</v>
      </c>
      <c r="AT482" s="1791" t="s">
        <v>3737</v>
      </c>
    </row>
    <row r="483" spans="1:46" ht="304.5">
      <c r="A483" s="1792" t="s">
        <v>5207</v>
      </c>
      <c r="B483" s="1793" t="s">
        <v>5208</v>
      </c>
      <c r="C483" s="1793" t="s">
        <v>3945</v>
      </c>
      <c r="D483" s="1793" t="s">
        <v>3920</v>
      </c>
      <c r="E483" s="1793" t="s">
        <v>4040</v>
      </c>
      <c r="F483" s="1793" t="s">
        <v>5209</v>
      </c>
      <c r="G483" s="1793" t="s">
        <v>4042</v>
      </c>
      <c r="H483" s="1793" t="s">
        <v>3736</v>
      </c>
      <c r="I483" s="1795">
        <v>28929082</v>
      </c>
      <c r="J483" s="1795">
        <v>31910661</v>
      </c>
      <c r="K483" s="1795">
        <v>32334117</v>
      </c>
      <c r="L483" s="1795">
        <v>34379272</v>
      </c>
      <c r="M483" s="1795">
        <v>39409979</v>
      </c>
      <c r="N483" s="1795">
        <v>37667293</v>
      </c>
      <c r="O483" s="1795">
        <v>45591984</v>
      </c>
      <c r="P483" s="1795">
        <v>53005432</v>
      </c>
      <c r="Q483" s="1795">
        <v>63281025</v>
      </c>
      <c r="R483" s="1795">
        <v>56180558</v>
      </c>
      <c r="S483" s="1794">
        <v>60047272</v>
      </c>
      <c r="T483" s="1790">
        <v>62569546</v>
      </c>
      <c r="U483" s="1790">
        <v>65886760</v>
      </c>
      <c r="V483" s="1790">
        <v>69439197</v>
      </c>
      <c r="W483" s="1790">
        <v>73302866</v>
      </c>
      <c r="X483" s="1790">
        <v>77249614</v>
      </c>
      <c r="Y483" s="1795" t="s">
        <v>3737</v>
      </c>
      <c r="Z483" s="1795" t="s">
        <v>3737</v>
      </c>
      <c r="AA483" s="1795" t="s">
        <v>3737</v>
      </c>
      <c r="AB483" s="1795" t="s">
        <v>3737</v>
      </c>
      <c r="AC483" s="1795" t="s">
        <v>3737</v>
      </c>
      <c r="AD483" s="1795" t="s">
        <v>3737</v>
      </c>
      <c r="AE483" s="1795" t="s">
        <v>3737</v>
      </c>
      <c r="AF483" s="1795" t="s">
        <v>3737</v>
      </c>
      <c r="AG483" s="1795" t="s">
        <v>3737</v>
      </c>
      <c r="AH483" s="1795" t="s">
        <v>3737</v>
      </c>
      <c r="AI483" s="1795" t="s">
        <v>3737</v>
      </c>
      <c r="AJ483" s="1795" t="s">
        <v>3737</v>
      </c>
      <c r="AK483" s="1795" t="s">
        <v>3737</v>
      </c>
      <c r="AL483" s="1795" t="s">
        <v>3737</v>
      </c>
      <c r="AM483" s="1795" t="s">
        <v>3737</v>
      </c>
      <c r="AN483" s="1795" t="s">
        <v>3737</v>
      </c>
      <c r="AO483" s="1795" t="s">
        <v>3737</v>
      </c>
      <c r="AP483" s="1795" t="s">
        <v>3737</v>
      </c>
      <c r="AQ483" s="1795" t="s">
        <v>3737</v>
      </c>
      <c r="AR483" s="1795" t="s">
        <v>3737</v>
      </c>
      <c r="AS483" s="1795" t="s">
        <v>3737</v>
      </c>
      <c r="AT483" s="1795" t="s">
        <v>3737</v>
      </c>
    </row>
    <row r="484" spans="1:46" ht="304.5">
      <c r="A484" s="1787" t="s">
        <v>5210</v>
      </c>
      <c r="B484" s="1788" t="s">
        <v>5211</v>
      </c>
      <c r="C484" s="1788" t="s">
        <v>3945</v>
      </c>
      <c r="D484" s="1788" t="s">
        <v>3920</v>
      </c>
      <c r="E484" s="1788" t="s">
        <v>4993</v>
      </c>
      <c r="F484" s="1788" t="s">
        <v>5212</v>
      </c>
      <c r="G484" s="1788" t="s">
        <v>4042</v>
      </c>
      <c r="H484" s="1788" t="s">
        <v>3736</v>
      </c>
      <c r="I484" s="1791">
        <v>0</v>
      </c>
      <c r="J484" s="1789">
        <v>0</v>
      </c>
      <c r="K484" s="1789">
        <v>0</v>
      </c>
      <c r="L484" s="1789">
        <v>0</v>
      </c>
      <c r="M484" s="1791">
        <v>0</v>
      </c>
      <c r="N484" s="1791">
        <v>0</v>
      </c>
      <c r="O484" s="1791">
        <v>0</v>
      </c>
      <c r="P484" s="1791">
        <v>0</v>
      </c>
      <c r="Q484" s="1791">
        <v>0</v>
      </c>
      <c r="R484" s="1791">
        <v>0</v>
      </c>
      <c r="S484" s="1789">
        <v>0</v>
      </c>
      <c r="T484" s="1790">
        <v>0</v>
      </c>
      <c r="U484" s="1790">
        <v>0</v>
      </c>
      <c r="V484" s="1790">
        <v>0</v>
      </c>
      <c r="W484" s="1790">
        <v>0</v>
      </c>
      <c r="X484" s="1790">
        <v>0</v>
      </c>
      <c r="Y484" s="1791" t="s">
        <v>3737</v>
      </c>
      <c r="Z484" s="1791" t="s">
        <v>3737</v>
      </c>
      <c r="AA484" s="1791" t="s">
        <v>3737</v>
      </c>
      <c r="AB484" s="1791" t="s">
        <v>3737</v>
      </c>
      <c r="AC484" s="1791" t="s">
        <v>3737</v>
      </c>
      <c r="AD484" s="1791" t="s">
        <v>3737</v>
      </c>
      <c r="AE484" s="1791" t="s">
        <v>3737</v>
      </c>
      <c r="AF484" s="1791" t="s">
        <v>3737</v>
      </c>
      <c r="AG484" s="1791" t="s">
        <v>3737</v>
      </c>
      <c r="AH484" s="1791" t="s">
        <v>3737</v>
      </c>
      <c r="AI484" s="1791" t="s">
        <v>3737</v>
      </c>
      <c r="AJ484" s="1791" t="s">
        <v>3737</v>
      </c>
      <c r="AK484" s="1791" t="s">
        <v>3737</v>
      </c>
      <c r="AL484" s="1791" t="s">
        <v>3737</v>
      </c>
      <c r="AM484" s="1791" t="s">
        <v>3737</v>
      </c>
      <c r="AN484" s="1791" t="s">
        <v>3737</v>
      </c>
      <c r="AO484" s="1791" t="s">
        <v>3737</v>
      </c>
      <c r="AP484" s="1791" t="s">
        <v>3737</v>
      </c>
      <c r="AQ484" s="1791" t="s">
        <v>3737</v>
      </c>
      <c r="AR484" s="1791" t="s">
        <v>3737</v>
      </c>
      <c r="AS484" s="1791" t="s">
        <v>3737</v>
      </c>
      <c r="AT484" s="1791" t="s">
        <v>3737</v>
      </c>
    </row>
    <row r="485" spans="1:46" ht="304.5">
      <c r="A485" s="1792" t="s">
        <v>5213</v>
      </c>
      <c r="B485" s="1793" t="s">
        <v>5214</v>
      </c>
      <c r="C485" s="1793" t="s">
        <v>3945</v>
      </c>
      <c r="D485" s="1793" t="s">
        <v>3920</v>
      </c>
      <c r="E485" s="1793" t="s">
        <v>4040</v>
      </c>
      <c r="F485" s="1793" t="s">
        <v>5215</v>
      </c>
      <c r="G485" s="1793" t="s">
        <v>4042</v>
      </c>
      <c r="H485" s="1793" t="s">
        <v>3736</v>
      </c>
      <c r="I485" s="1795">
        <v>4098179</v>
      </c>
      <c r="J485" s="1795">
        <v>4276118</v>
      </c>
      <c r="K485" s="1795">
        <v>4351643</v>
      </c>
      <c r="L485" s="1795">
        <v>4499316</v>
      </c>
      <c r="M485" s="1795">
        <v>4771598</v>
      </c>
      <c r="N485" s="1795">
        <v>4705208</v>
      </c>
      <c r="O485" s="1795">
        <v>5100528</v>
      </c>
      <c r="P485" s="1795">
        <v>5495136</v>
      </c>
      <c r="Q485" s="1795">
        <v>5742600</v>
      </c>
      <c r="R485" s="1795">
        <v>5427845</v>
      </c>
      <c r="S485" s="1794">
        <v>5801425</v>
      </c>
      <c r="T485" s="1790">
        <v>6045113</v>
      </c>
      <c r="U485" s="1790">
        <v>6365603</v>
      </c>
      <c r="V485" s="1790">
        <v>6708819</v>
      </c>
      <c r="W485" s="1790">
        <v>7082105</v>
      </c>
      <c r="X485" s="1790">
        <v>7463417</v>
      </c>
      <c r="Y485" s="1795" t="s">
        <v>3737</v>
      </c>
      <c r="Z485" s="1795" t="s">
        <v>3737</v>
      </c>
      <c r="AA485" s="1795" t="s">
        <v>3737</v>
      </c>
      <c r="AB485" s="1795" t="s">
        <v>3737</v>
      </c>
      <c r="AC485" s="1795" t="s">
        <v>3737</v>
      </c>
      <c r="AD485" s="1795" t="s">
        <v>3737</v>
      </c>
      <c r="AE485" s="1795" t="s">
        <v>3737</v>
      </c>
      <c r="AF485" s="1795" t="s">
        <v>3737</v>
      </c>
      <c r="AG485" s="1795" t="s">
        <v>3737</v>
      </c>
      <c r="AH485" s="1795" t="s">
        <v>3737</v>
      </c>
      <c r="AI485" s="1795" t="s">
        <v>3737</v>
      </c>
      <c r="AJ485" s="1795" t="s">
        <v>3737</v>
      </c>
      <c r="AK485" s="1795" t="s">
        <v>3737</v>
      </c>
      <c r="AL485" s="1795" t="s">
        <v>3737</v>
      </c>
      <c r="AM485" s="1795" t="s">
        <v>3737</v>
      </c>
      <c r="AN485" s="1795" t="s">
        <v>3737</v>
      </c>
      <c r="AO485" s="1795" t="s">
        <v>3737</v>
      </c>
      <c r="AP485" s="1795" t="s">
        <v>3737</v>
      </c>
      <c r="AQ485" s="1795" t="s">
        <v>3737</v>
      </c>
      <c r="AR485" s="1795" t="s">
        <v>3737</v>
      </c>
      <c r="AS485" s="1795" t="s">
        <v>3737</v>
      </c>
      <c r="AT485" s="1795" t="s">
        <v>3737</v>
      </c>
    </row>
    <row r="486" spans="1:46" ht="304.5">
      <c r="A486" s="1787" t="s">
        <v>5216</v>
      </c>
      <c r="B486" s="1788" t="s">
        <v>5217</v>
      </c>
      <c r="C486" s="1788" t="s">
        <v>3945</v>
      </c>
      <c r="D486" s="1788" t="s">
        <v>3920</v>
      </c>
      <c r="E486" s="1788" t="s">
        <v>4040</v>
      </c>
      <c r="F486" s="1788" t="s">
        <v>5218</v>
      </c>
      <c r="G486" s="1788" t="s">
        <v>4042</v>
      </c>
      <c r="H486" s="1788" t="s">
        <v>3736</v>
      </c>
      <c r="I486" s="1791">
        <v>3798545</v>
      </c>
      <c r="J486" s="1791">
        <v>3904662</v>
      </c>
      <c r="K486" s="1791">
        <v>3864523</v>
      </c>
      <c r="L486" s="1791">
        <v>3566539</v>
      </c>
      <c r="M486" s="1791">
        <v>3570651</v>
      </c>
      <c r="N486" s="1791">
        <v>4222249</v>
      </c>
      <c r="O486" s="1791">
        <v>4526520</v>
      </c>
      <c r="P486" s="1791">
        <v>4043275</v>
      </c>
      <c r="Q486" s="1791">
        <v>3165532</v>
      </c>
      <c r="R486" s="1791">
        <v>4666034</v>
      </c>
      <c r="S486" s="1789">
        <v>4987181</v>
      </c>
      <c r="T486" s="1790">
        <v>5196667</v>
      </c>
      <c r="U486" s="1790">
        <v>5472175</v>
      </c>
      <c r="V486" s="1790">
        <v>5767220</v>
      </c>
      <c r="W486" s="1790">
        <v>6088114</v>
      </c>
      <c r="X486" s="1790">
        <v>6415909</v>
      </c>
      <c r="Y486" s="1791" t="s">
        <v>3737</v>
      </c>
      <c r="Z486" s="1791" t="s">
        <v>3737</v>
      </c>
      <c r="AA486" s="1791" t="s">
        <v>3737</v>
      </c>
      <c r="AB486" s="1791" t="s">
        <v>3737</v>
      </c>
      <c r="AC486" s="1791" t="s">
        <v>3737</v>
      </c>
      <c r="AD486" s="1791" t="s">
        <v>3737</v>
      </c>
      <c r="AE486" s="1791" t="s">
        <v>3737</v>
      </c>
      <c r="AF486" s="1791" t="s">
        <v>3737</v>
      </c>
      <c r="AG486" s="1791" t="s">
        <v>3737</v>
      </c>
      <c r="AH486" s="1791" t="s">
        <v>3737</v>
      </c>
      <c r="AI486" s="1791" t="s">
        <v>3737</v>
      </c>
      <c r="AJ486" s="1791" t="s">
        <v>3737</v>
      </c>
      <c r="AK486" s="1791" t="s">
        <v>3737</v>
      </c>
      <c r="AL486" s="1791" t="s">
        <v>3737</v>
      </c>
      <c r="AM486" s="1791" t="s">
        <v>3737</v>
      </c>
      <c r="AN486" s="1791" t="s">
        <v>3737</v>
      </c>
      <c r="AO486" s="1791" t="s">
        <v>3737</v>
      </c>
      <c r="AP486" s="1791" t="s">
        <v>3737</v>
      </c>
      <c r="AQ486" s="1791" t="s">
        <v>3737</v>
      </c>
      <c r="AR486" s="1791" t="s">
        <v>3737</v>
      </c>
      <c r="AS486" s="1791" t="s">
        <v>3737</v>
      </c>
      <c r="AT486" s="1791" t="s">
        <v>3737</v>
      </c>
    </row>
    <row r="487" spans="1:46" ht="304.5">
      <c r="A487" s="1792" t="s">
        <v>5219</v>
      </c>
      <c r="B487" s="1793" t="s">
        <v>5220</v>
      </c>
      <c r="C487" s="1793" t="s">
        <v>3945</v>
      </c>
      <c r="D487" s="1793" t="s">
        <v>3920</v>
      </c>
      <c r="E487" s="1793" t="s">
        <v>4040</v>
      </c>
      <c r="F487" s="1793" t="s">
        <v>5221</v>
      </c>
      <c r="G487" s="1793" t="s">
        <v>4042</v>
      </c>
      <c r="H487" s="1793" t="s">
        <v>3736</v>
      </c>
      <c r="I487" s="1795">
        <v>8317462</v>
      </c>
      <c r="J487" s="1795">
        <v>8782208</v>
      </c>
      <c r="K487" s="1795">
        <v>8721308</v>
      </c>
      <c r="L487" s="1795">
        <v>8930233</v>
      </c>
      <c r="M487" s="1795">
        <v>10359357</v>
      </c>
      <c r="N487" s="1795">
        <v>9868005</v>
      </c>
      <c r="O487" s="1795">
        <v>12282162</v>
      </c>
      <c r="P487" s="1795">
        <v>13647705</v>
      </c>
      <c r="Q487" s="1795">
        <v>15480585</v>
      </c>
      <c r="R487" s="1795">
        <v>12756589</v>
      </c>
      <c r="S487" s="1794">
        <v>13634581</v>
      </c>
      <c r="T487" s="1790">
        <v>14207299</v>
      </c>
      <c r="U487" s="1790">
        <v>14960519</v>
      </c>
      <c r="V487" s="1790">
        <v>15767150</v>
      </c>
      <c r="W487" s="1790">
        <v>16644451</v>
      </c>
      <c r="X487" s="1790">
        <v>17540616</v>
      </c>
      <c r="Y487" s="1795" t="s">
        <v>3737</v>
      </c>
      <c r="Z487" s="1795" t="s">
        <v>3737</v>
      </c>
      <c r="AA487" s="1795" t="s">
        <v>3737</v>
      </c>
      <c r="AB487" s="1795" t="s">
        <v>3737</v>
      </c>
      <c r="AC487" s="1795" t="s">
        <v>3737</v>
      </c>
      <c r="AD487" s="1795" t="s">
        <v>3737</v>
      </c>
      <c r="AE487" s="1795" t="s">
        <v>3737</v>
      </c>
      <c r="AF487" s="1795" t="s">
        <v>3737</v>
      </c>
      <c r="AG487" s="1795" t="s">
        <v>3737</v>
      </c>
      <c r="AH487" s="1795" t="s">
        <v>3737</v>
      </c>
      <c r="AI487" s="1795" t="s">
        <v>3737</v>
      </c>
      <c r="AJ487" s="1795" t="s">
        <v>3737</v>
      </c>
      <c r="AK487" s="1795" t="s">
        <v>3737</v>
      </c>
      <c r="AL487" s="1795" t="s">
        <v>3737</v>
      </c>
      <c r="AM487" s="1795" t="s">
        <v>3737</v>
      </c>
      <c r="AN487" s="1795" t="s">
        <v>3737</v>
      </c>
      <c r="AO487" s="1795" t="s">
        <v>3737</v>
      </c>
      <c r="AP487" s="1795" t="s">
        <v>3737</v>
      </c>
      <c r="AQ487" s="1795" t="s">
        <v>3737</v>
      </c>
      <c r="AR487" s="1795" t="s">
        <v>3737</v>
      </c>
      <c r="AS487" s="1795" t="s">
        <v>3737</v>
      </c>
      <c r="AT487" s="1795" t="s">
        <v>3737</v>
      </c>
    </row>
    <row r="488" spans="1:46" ht="304.5">
      <c r="A488" s="1787" t="s">
        <v>5222</v>
      </c>
      <c r="B488" s="1788" t="s">
        <v>5223</v>
      </c>
      <c r="C488" s="1788" t="s">
        <v>3945</v>
      </c>
      <c r="D488" s="1788" t="s">
        <v>3920</v>
      </c>
      <c r="E488" s="1788" t="s">
        <v>4040</v>
      </c>
      <c r="F488" s="1788" t="s">
        <v>5224</v>
      </c>
      <c r="G488" s="1788" t="s">
        <v>4042</v>
      </c>
      <c r="H488" s="1788" t="s">
        <v>3736</v>
      </c>
      <c r="I488" s="1791">
        <v>23930039</v>
      </c>
      <c r="J488" s="1791">
        <v>24832592</v>
      </c>
      <c r="K488" s="1791">
        <v>25206769</v>
      </c>
      <c r="L488" s="1791">
        <v>26163639</v>
      </c>
      <c r="M488" s="1791">
        <v>27829603</v>
      </c>
      <c r="N488" s="1791">
        <v>27755147</v>
      </c>
      <c r="O488" s="1791">
        <v>30052491</v>
      </c>
      <c r="P488" s="1791">
        <v>31984908</v>
      </c>
      <c r="Q488" s="1791">
        <v>33958267</v>
      </c>
      <c r="R488" s="1791">
        <v>32398454</v>
      </c>
      <c r="S488" s="1789">
        <v>34628328</v>
      </c>
      <c r="T488" s="1790">
        <v>36082884</v>
      </c>
      <c r="U488" s="1790">
        <v>37995869</v>
      </c>
      <c r="V488" s="1790">
        <v>40044505</v>
      </c>
      <c r="W488" s="1790">
        <v>42272623</v>
      </c>
      <c r="X488" s="1790">
        <v>44548651</v>
      </c>
      <c r="Y488" s="1791" t="s">
        <v>3737</v>
      </c>
      <c r="Z488" s="1791" t="s">
        <v>3737</v>
      </c>
      <c r="AA488" s="1791" t="s">
        <v>3737</v>
      </c>
      <c r="AB488" s="1791" t="s">
        <v>3737</v>
      </c>
      <c r="AC488" s="1791" t="s">
        <v>3737</v>
      </c>
      <c r="AD488" s="1791" t="s">
        <v>3737</v>
      </c>
      <c r="AE488" s="1791" t="s">
        <v>3737</v>
      </c>
      <c r="AF488" s="1791" t="s">
        <v>3737</v>
      </c>
      <c r="AG488" s="1791" t="s">
        <v>3737</v>
      </c>
      <c r="AH488" s="1791" t="s">
        <v>3737</v>
      </c>
      <c r="AI488" s="1791" t="s">
        <v>3737</v>
      </c>
      <c r="AJ488" s="1791" t="s">
        <v>3737</v>
      </c>
      <c r="AK488" s="1791" t="s">
        <v>3737</v>
      </c>
      <c r="AL488" s="1791" t="s">
        <v>3737</v>
      </c>
      <c r="AM488" s="1791" t="s">
        <v>3737</v>
      </c>
      <c r="AN488" s="1791" t="s">
        <v>3737</v>
      </c>
      <c r="AO488" s="1791" t="s">
        <v>3737</v>
      </c>
      <c r="AP488" s="1791" t="s">
        <v>3737</v>
      </c>
      <c r="AQ488" s="1791" t="s">
        <v>3737</v>
      </c>
      <c r="AR488" s="1791" t="s">
        <v>3737</v>
      </c>
      <c r="AS488" s="1791" t="s">
        <v>3737</v>
      </c>
      <c r="AT488" s="1791" t="s">
        <v>3737</v>
      </c>
    </row>
    <row r="489" spans="1:46" ht="304.5">
      <c r="A489" s="1792" t="s">
        <v>5225</v>
      </c>
      <c r="B489" s="1793" t="s">
        <v>5226</v>
      </c>
      <c r="C489" s="1793" t="s">
        <v>3945</v>
      </c>
      <c r="D489" s="1793" t="s">
        <v>3920</v>
      </c>
      <c r="E489" s="1793" t="s">
        <v>4040</v>
      </c>
      <c r="F489" s="1793" t="s">
        <v>5227</v>
      </c>
      <c r="G489" s="1793" t="s">
        <v>4042</v>
      </c>
      <c r="H489" s="1793" t="s">
        <v>3736</v>
      </c>
      <c r="I489" s="1795">
        <v>52733677</v>
      </c>
      <c r="J489" s="1795">
        <v>57177070</v>
      </c>
      <c r="K489" s="1795">
        <v>58330530</v>
      </c>
      <c r="L489" s="1795">
        <v>61277553</v>
      </c>
      <c r="M489" s="1795">
        <v>67788270</v>
      </c>
      <c r="N489" s="1795">
        <v>66391760</v>
      </c>
      <c r="O489" s="1795">
        <v>76976838</v>
      </c>
      <c r="P489" s="1795">
        <v>87914058</v>
      </c>
      <c r="Q489" s="1795">
        <v>99879298</v>
      </c>
      <c r="R489" s="1795">
        <v>91156961</v>
      </c>
      <c r="S489" s="1794">
        <v>98016046</v>
      </c>
      <c r="T489" s="1790">
        <v>102374566</v>
      </c>
      <c r="U489" s="1790">
        <v>107933094</v>
      </c>
      <c r="V489" s="1790">
        <v>113930961</v>
      </c>
      <c r="W489" s="1790">
        <v>120403789</v>
      </c>
      <c r="X489" s="1790">
        <v>127162220</v>
      </c>
      <c r="Y489" s="1795" t="s">
        <v>3737</v>
      </c>
      <c r="Z489" s="1795" t="s">
        <v>3737</v>
      </c>
      <c r="AA489" s="1795" t="s">
        <v>3737</v>
      </c>
      <c r="AB489" s="1795" t="s">
        <v>3737</v>
      </c>
      <c r="AC489" s="1795" t="s">
        <v>3737</v>
      </c>
      <c r="AD489" s="1795" t="s">
        <v>3737</v>
      </c>
      <c r="AE489" s="1795" t="s">
        <v>3737</v>
      </c>
      <c r="AF489" s="1795" t="s">
        <v>3737</v>
      </c>
      <c r="AG489" s="1795" t="s">
        <v>3737</v>
      </c>
      <c r="AH489" s="1795" t="s">
        <v>3737</v>
      </c>
      <c r="AI489" s="1795" t="s">
        <v>3737</v>
      </c>
      <c r="AJ489" s="1795" t="s">
        <v>3737</v>
      </c>
      <c r="AK489" s="1795" t="s">
        <v>3737</v>
      </c>
      <c r="AL489" s="1795" t="s">
        <v>3737</v>
      </c>
      <c r="AM489" s="1795" t="s">
        <v>3737</v>
      </c>
      <c r="AN489" s="1795" t="s">
        <v>3737</v>
      </c>
      <c r="AO489" s="1795" t="s">
        <v>3737</v>
      </c>
      <c r="AP489" s="1795" t="s">
        <v>3737</v>
      </c>
      <c r="AQ489" s="1795" t="s">
        <v>3737</v>
      </c>
      <c r="AR489" s="1795" t="s">
        <v>3737</v>
      </c>
      <c r="AS489" s="1795" t="s">
        <v>3737</v>
      </c>
      <c r="AT489" s="1795" t="s">
        <v>3737</v>
      </c>
    </row>
    <row r="490" spans="1:46" ht="304.5">
      <c r="A490" s="1787" t="s">
        <v>5228</v>
      </c>
      <c r="B490" s="1788" t="s">
        <v>5229</v>
      </c>
      <c r="C490" s="1788" t="s">
        <v>3945</v>
      </c>
      <c r="D490" s="1788" t="s">
        <v>3920</v>
      </c>
      <c r="E490" s="1788" t="s">
        <v>4040</v>
      </c>
      <c r="F490" s="1788" t="s">
        <v>5230</v>
      </c>
      <c r="G490" s="1788" t="s">
        <v>4042</v>
      </c>
      <c r="H490" s="1788" t="s">
        <v>3736</v>
      </c>
      <c r="I490" s="1791">
        <v>213242</v>
      </c>
      <c r="J490" s="1791">
        <v>240734</v>
      </c>
      <c r="K490" s="1791">
        <v>240970</v>
      </c>
      <c r="L490" s="1791">
        <v>244194</v>
      </c>
      <c r="M490" s="1791">
        <v>260218</v>
      </c>
      <c r="N490" s="1791">
        <v>265766</v>
      </c>
      <c r="O490" s="1791">
        <v>271906</v>
      </c>
      <c r="P490" s="1791">
        <v>313600</v>
      </c>
      <c r="Q490" s="1791">
        <v>296546</v>
      </c>
      <c r="R490" s="1791">
        <v>296997</v>
      </c>
      <c r="S490" s="1789">
        <v>2823622</v>
      </c>
      <c r="T490" s="1790">
        <v>2942227</v>
      </c>
      <c r="U490" s="1790">
        <v>3098214</v>
      </c>
      <c r="V490" s="1790">
        <v>3265261</v>
      </c>
      <c r="W490" s="1790">
        <v>3446944</v>
      </c>
      <c r="X490" s="1790">
        <v>3632533</v>
      </c>
      <c r="Y490" s="1791" t="s">
        <v>3737</v>
      </c>
      <c r="Z490" s="1791" t="s">
        <v>3737</v>
      </c>
      <c r="AA490" s="1791" t="s">
        <v>3737</v>
      </c>
      <c r="AB490" s="1791" t="s">
        <v>3737</v>
      </c>
      <c r="AC490" s="1791" t="s">
        <v>3737</v>
      </c>
      <c r="AD490" s="1791" t="s">
        <v>3737</v>
      </c>
      <c r="AE490" s="1791" t="s">
        <v>3737</v>
      </c>
      <c r="AF490" s="1791" t="s">
        <v>3737</v>
      </c>
      <c r="AG490" s="1791" t="s">
        <v>3737</v>
      </c>
      <c r="AH490" s="1791" t="s">
        <v>3737</v>
      </c>
      <c r="AI490" s="1791" t="s">
        <v>3737</v>
      </c>
      <c r="AJ490" s="1791" t="s">
        <v>3737</v>
      </c>
      <c r="AK490" s="1791" t="s">
        <v>3737</v>
      </c>
      <c r="AL490" s="1791" t="s">
        <v>3737</v>
      </c>
      <c r="AM490" s="1791" t="s">
        <v>3737</v>
      </c>
      <c r="AN490" s="1791" t="s">
        <v>3737</v>
      </c>
      <c r="AO490" s="1791" t="s">
        <v>3737</v>
      </c>
      <c r="AP490" s="1791" t="s">
        <v>3737</v>
      </c>
      <c r="AQ490" s="1791" t="s">
        <v>3737</v>
      </c>
      <c r="AR490" s="1791" t="s">
        <v>3737</v>
      </c>
      <c r="AS490" s="1791" t="s">
        <v>3737</v>
      </c>
      <c r="AT490" s="1791" t="s">
        <v>3737</v>
      </c>
    </row>
    <row r="491" spans="1:46" ht="304.5">
      <c r="A491" s="1792" t="s">
        <v>5231</v>
      </c>
      <c r="B491" s="1793" t="s">
        <v>5232</v>
      </c>
      <c r="C491" s="1793" t="s">
        <v>3945</v>
      </c>
      <c r="D491" s="1793" t="s">
        <v>3920</v>
      </c>
      <c r="E491" s="1793" t="s">
        <v>4040</v>
      </c>
      <c r="F491" s="1793" t="s">
        <v>5233</v>
      </c>
      <c r="G491" s="1793" t="s">
        <v>4042</v>
      </c>
      <c r="H491" s="1793" t="s">
        <v>3736</v>
      </c>
      <c r="I491" s="1795">
        <v>19831860</v>
      </c>
      <c r="J491" s="1795">
        <v>20556474</v>
      </c>
      <c r="K491" s="1795">
        <v>20855126</v>
      </c>
      <c r="L491" s="1795">
        <v>21664323</v>
      </c>
      <c r="M491" s="1795">
        <v>23058005</v>
      </c>
      <c r="N491" s="1795">
        <v>23049939</v>
      </c>
      <c r="O491" s="1795">
        <v>24951963</v>
      </c>
      <c r="P491" s="1795">
        <v>26489772</v>
      </c>
      <c r="Q491" s="1795">
        <v>28215667</v>
      </c>
      <c r="R491" s="1795">
        <v>26970609</v>
      </c>
      <c r="S491" s="1794">
        <v>28826903</v>
      </c>
      <c r="T491" s="1790">
        <v>30037771</v>
      </c>
      <c r="U491" s="1790">
        <v>31630267</v>
      </c>
      <c r="V491" s="1790">
        <v>33335686</v>
      </c>
      <c r="W491" s="1790">
        <v>35190518</v>
      </c>
      <c r="X491" s="1790">
        <v>37085234</v>
      </c>
      <c r="Y491" s="1795" t="s">
        <v>3737</v>
      </c>
      <c r="Z491" s="1795" t="s">
        <v>3737</v>
      </c>
      <c r="AA491" s="1795" t="s">
        <v>3737</v>
      </c>
      <c r="AB491" s="1795" t="s">
        <v>3737</v>
      </c>
      <c r="AC491" s="1795" t="s">
        <v>3737</v>
      </c>
      <c r="AD491" s="1795" t="s">
        <v>3737</v>
      </c>
      <c r="AE491" s="1795" t="s">
        <v>3737</v>
      </c>
      <c r="AF491" s="1795" t="s">
        <v>3737</v>
      </c>
      <c r="AG491" s="1795" t="s">
        <v>3737</v>
      </c>
      <c r="AH491" s="1795" t="s">
        <v>3737</v>
      </c>
      <c r="AI491" s="1795" t="s">
        <v>3737</v>
      </c>
      <c r="AJ491" s="1795" t="s">
        <v>3737</v>
      </c>
      <c r="AK491" s="1795" t="s">
        <v>3737</v>
      </c>
      <c r="AL491" s="1795" t="s">
        <v>3737</v>
      </c>
      <c r="AM491" s="1795" t="s">
        <v>3737</v>
      </c>
      <c r="AN491" s="1795" t="s">
        <v>3737</v>
      </c>
      <c r="AO491" s="1795" t="s">
        <v>3737</v>
      </c>
      <c r="AP491" s="1795" t="s">
        <v>3737</v>
      </c>
      <c r="AQ491" s="1795" t="s">
        <v>3737</v>
      </c>
      <c r="AR491" s="1795" t="s">
        <v>3737</v>
      </c>
      <c r="AS491" s="1795" t="s">
        <v>3737</v>
      </c>
      <c r="AT491" s="1795" t="s">
        <v>3737</v>
      </c>
    </row>
    <row r="492" spans="1:46" ht="304.5">
      <c r="A492" s="1787" t="s">
        <v>5234</v>
      </c>
      <c r="B492" s="1788" t="s">
        <v>5235</v>
      </c>
      <c r="C492" s="1788" t="s">
        <v>3945</v>
      </c>
      <c r="D492" s="1788" t="s">
        <v>3920</v>
      </c>
      <c r="E492" s="1788" t="s">
        <v>4040</v>
      </c>
      <c r="F492" s="1788" t="s">
        <v>5236</v>
      </c>
      <c r="G492" s="1788" t="s">
        <v>4042</v>
      </c>
      <c r="H492" s="1788" t="s">
        <v>3736</v>
      </c>
      <c r="I492" s="1791">
        <v>3798545</v>
      </c>
      <c r="J492" s="1791">
        <v>3904662</v>
      </c>
      <c r="K492" s="1791">
        <v>3864523</v>
      </c>
      <c r="L492" s="1791">
        <v>3566539</v>
      </c>
      <c r="M492" s="1791">
        <v>3570651</v>
      </c>
      <c r="N492" s="1791">
        <v>4222249</v>
      </c>
      <c r="O492" s="1791">
        <v>4526520</v>
      </c>
      <c r="P492" s="1791">
        <v>4043275</v>
      </c>
      <c r="Q492" s="1791">
        <v>3165532</v>
      </c>
      <c r="R492" s="1791">
        <v>4666034</v>
      </c>
      <c r="S492" s="1789">
        <v>4987181</v>
      </c>
      <c r="T492" s="1790">
        <v>5196667</v>
      </c>
      <c r="U492" s="1790">
        <v>5472175</v>
      </c>
      <c r="V492" s="1790">
        <v>5767220</v>
      </c>
      <c r="W492" s="1790">
        <v>6088114</v>
      </c>
      <c r="X492" s="1790">
        <v>6415909</v>
      </c>
      <c r="Y492" s="1791" t="s">
        <v>3737</v>
      </c>
      <c r="Z492" s="1791" t="s">
        <v>3737</v>
      </c>
      <c r="AA492" s="1791" t="s">
        <v>3737</v>
      </c>
      <c r="AB492" s="1791" t="s">
        <v>3737</v>
      </c>
      <c r="AC492" s="1791" t="s">
        <v>3737</v>
      </c>
      <c r="AD492" s="1791" t="s">
        <v>3737</v>
      </c>
      <c r="AE492" s="1791" t="s">
        <v>3737</v>
      </c>
      <c r="AF492" s="1791" t="s">
        <v>3737</v>
      </c>
      <c r="AG492" s="1791" t="s">
        <v>3737</v>
      </c>
      <c r="AH492" s="1791" t="s">
        <v>3737</v>
      </c>
      <c r="AI492" s="1791" t="s">
        <v>3737</v>
      </c>
      <c r="AJ492" s="1791" t="s">
        <v>3737</v>
      </c>
      <c r="AK492" s="1791" t="s">
        <v>3737</v>
      </c>
      <c r="AL492" s="1791" t="s">
        <v>3737</v>
      </c>
      <c r="AM492" s="1791" t="s">
        <v>3737</v>
      </c>
      <c r="AN492" s="1791" t="s">
        <v>3737</v>
      </c>
      <c r="AO492" s="1791" t="s">
        <v>3737</v>
      </c>
      <c r="AP492" s="1791" t="s">
        <v>3737</v>
      </c>
      <c r="AQ492" s="1791" t="s">
        <v>3737</v>
      </c>
      <c r="AR492" s="1791" t="s">
        <v>3737</v>
      </c>
      <c r="AS492" s="1791" t="s">
        <v>3737</v>
      </c>
      <c r="AT492" s="1791" t="s">
        <v>3737</v>
      </c>
    </row>
    <row r="493" spans="1:46" ht="304.5">
      <c r="A493" s="1792" t="s">
        <v>5237</v>
      </c>
      <c r="B493" s="1793" t="s">
        <v>5238</v>
      </c>
      <c r="C493" s="1793" t="s">
        <v>3945</v>
      </c>
      <c r="D493" s="1793" t="s">
        <v>3920</v>
      </c>
      <c r="E493" s="1793" t="s">
        <v>4040</v>
      </c>
      <c r="F493" s="1793" t="s">
        <v>5239</v>
      </c>
      <c r="G493" s="1793" t="s">
        <v>4042</v>
      </c>
      <c r="H493" s="1793" t="s">
        <v>3736</v>
      </c>
      <c r="I493" s="1795">
        <v>0</v>
      </c>
      <c r="J493" s="1795">
        <v>0</v>
      </c>
      <c r="K493" s="1795">
        <v>0</v>
      </c>
      <c r="L493" s="1795">
        <v>0</v>
      </c>
      <c r="M493" s="1795">
        <v>0</v>
      </c>
      <c r="N493" s="1795">
        <v>0</v>
      </c>
      <c r="O493" s="1795">
        <v>0</v>
      </c>
      <c r="P493" s="1795">
        <v>0</v>
      </c>
      <c r="Q493" s="1795">
        <v>0</v>
      </c>
      <c r="R493" s="1795">
        <v>0</v>
      </c>
      <c r="S493" s="1794">
        <v>0</v>
      </c>
      <c r="T493" s="1790">
        <v>0</v>
      </c>
      <c r="U493" s="1790">
        <v>0</v>
      </c>
      <c r="V493" s="1790">
        <v>0</v>
      </c>
      <c r="W493" s="1790">
        <v>0</v>
      </c>
      <c r="X493" s="1790">
        <v>0</v>
      </c>
      <c r="Y493" s="1795" t="s">
        <v>3737</v>
      </c>
      <c r="Z493" s="1795" t="s">
        <v>3737</v>
      </c>
      <c r="AA493" s="1795" t="s">
        <v>3737</v>
      </c>
      <c r="AB493" s="1795" t="s">
        <v>3737</v>
      </c>
      <c r="AC493" s="1795" t="s">
        <v>3737</v>
      </c>
      <c r="AD493" s="1795" t="s">
        <v>3737</v>
      </c>
      <c r="AE493" s="1795" t="s">
        <v>3737</v>
      </c>
      <c r="AF493" s="1795" t="s">
        <v>3737</v>
      </c>
      <c r="AG493" s="1795" t="s">
        <v>3737</v>
      </c>
      <c r="AH493" s="1795" t="s">
        <v>3737</v>
      </c>
      <c r="AI493" s="1795" t="s">
        <v>3737</v>
      </c>
      <c r="AJ493" s="1795" t="s">
        <v>3737</v>
      </c>
      <c r="AK493" s="1795" t="s">
        <v>3737</v>
      </c>
      <c r="AL493" s="1795" t="s">
        <v>3737</v>
      </c>
      <c r="AM493" s="1795" t="s">
        <v>3737</v>
      </c>
      <c r="AN493" s="1795" t="s">
        <v>3737</v>
      </c>
      <c r="AO493" s="1795" t="s">
        <v>3737</v>
      </c>
      <c r="AP493" s="1795" t="s">
        <v>3737</v>
      </c>
      <c r="AQ493" s="1795" t="s">
        <v>3737</v>
      </c>
      <c r="AR493" s="1795" t="s">
        <v>3737</v>
      </c>
      <c r="AS493" s="1795" t="s">
        <v>3737</v>
      </c>
      <c r="AT493" s="1795" t="s">
        <v>3737</v>
      </c>
    </row>
    <row r="494" spans="1:46" ht="304.5">
      <c r="A494" s="1787" t="s">
        <v>5240</v>
      </c>
      <c r="B494" s="1788" t="s">
        <v>5241</v>
      </c>
      <c r="C494" s="1788" t="s">
        <v>3945</v>
      </c>
      <c r="D494" s="1788" t="s">
        <v>3920</v>
      </c>
      <c r="E494" s="1788" t="s">
        <v>4040</v>
      </c>
      <c r="F494" s="1788" t="s">
        <v>5242</v>
      </c>
      <c r="G494" s="1788" t="s">
        <v>4042</v>
      </c>
      <c r="H494" s="1788" t="s">
        <v>3736</v>
      </c>
      <c r="I494" s="1791">
        <v>66860255</v>
      </c>
      <c r="J494" s="1791">
        <v>71435750</v>
      </c>
      <c r="K494" s="1791">
        <v>72832976</v>
      </c>
      <c r="L494" s="1791">
        <v>76207630</v>
      </c>
      <c r="M494" s="1791">
        <v>83280317</v>
      </c>
      <c r="N494" s="1791">
        <v>82365387</v>
      </c>
      <c r="O494" s="1791">
        <v>93581624</v>
      </c>
      <c r="P494" s="1791">
        <v>105092034</v>
      </c>
      <c r="Q494" s="1791">
        <v>118358420</v>
      </c>
      <c r="R494" s="1791">
        <v>110752454</v>
      </c>
      <c r="S494" s="1789">
        <v>118375163</v>
      </c>
      <c r="T494" s="1790">
        <v>123347489</v>
      </c>
      <c r="U494" s="1790">
        <v>129886932</v>
      </c>
      <c r="V494" s="1790">
        <v>136890086</v>
      </c>
      <c r="W494" s="1790">
        <v>144506793</v>
      </c>
      <c r="X494" s="1790">
        <v>152287280</v>
      </c>
      <c r="Y494" s="1791" t="s">
        <v>3737</v>
      </c>
      <c r="Z494" s="1791" t="s">
        <v>3737</v>
      </c>
      <c r="AA494" s="1791" t="s">
        <v>3737</v>
      </c>
      <c r="AB494" s="1791" t="s">
        <v>3737</v>
      </c>
      <c r="AC494" s="1791" t="s">
        <v>3737</v>
      </c>
      <c r="AD494" s="1791" t="s">
        <v>3737</v>
      </c>
      <c r="AE494" s="1791" t="s">
        <v>3737</v>
      </c>
      <c r="AF494" s="1791" t="s">
        <v>3737</v>
      </c>
      <c r="AG494" s="1791" t="s">
        <v>3737</v>
      </c>
      <c r="AH494" s="1791" t="s">
        <v>3737</v>
      </c>
      <c r="AI494" s="1791" t="s">
        <v>3737</v>
      </c>
      <c r="AJ494" s="1791" t="s">
        <v>3737</v>
      </c>
      <c r="AK494" s="1791" t="s">
        <v>3737</v>
      </c>
      <c r="AL494" s="1791" t="s">
        <v>3737</v>
      </c>
      <c r="AM494" s="1791" t="s">
        <v>3737</v>
      </c>
      <c r="AN494" s="1791" t="s">
        <v>3737</v>
      </c>
      <c r="AO494" s="1791" t="s">
        <v>3737</v>
      </c>
      <c r="AP494" s="1791" t="s">
        <v>3737</v>
      </c>
      <c r="AQ494" s="1791" t="s">
        <v>3737</v>
      </c>
      <c r="AR494" s="1791" t="s">
        <v>3737</v>
      </c>
      <c r="AS494" s="1791" t="s">
        <v>3737</v>
      </c>
      <c r="AT494" s="1791" t="s">
        <v>3737</v>
      </c>
    </row>
    <row r="495" spans="1:46" ht="304.5">
      <c r="A495" s="1792" t="s">
        <v>5243</v>
      </c>
      <c r="B495" s="1793" t="s">
        <v>5244</v>
      </c>
      <c r="C495" s="1793" t="s">
        <v>3945</v>
      </c>
      <c r="D495" s="1793" t="s">
        <v>3920</v>
      </c>
      <c r="E495" s="1793" t="s">
        <v>4040</v>
      </c>
      <c r="F495" s="1793" t="s">
        <v>5245</v>
      </c>
      <c r="G495" s="1793" t="s">
        <v>4042</v>
      </c>
      <c r="H495" s="1793" t="s">
        <v>3736</v>
      </c>
      <c r="I495" s="1795">
        <v>13568143</v>
      </c>
      <c r="J495" s="1795">
        <v>13678936</v>
      </c>
      <c r="K495" s="1795">
        <v>13909756</v>
      </c>
      <c r="L495" s="1795">
        <v>14332781</v>
      </c>
      <c r="M495" s="1795">
        <v>14885403</v>
      </c>
      <c r="N495" s="1795">
        <v>15360185</v>
      </c>
      <c r="O495" s="1795">
        <v>15944039</v>
      </c>
      <c r="P495" s="1795">
        <v>16499193</v>
      </c>
      <c r="Q495" s="1795">
        <v>17769056</v>
      </c>
      <c r="R495" s="1795">
        <v>18854528</v>
      </c>
      <c r="S495" s="1794">
        <v>19589277</v>
      </c>
      <c r="T495" s="1790">
        <v>20179873</v>
      </c>
      <c r="U495" s="1790">
        <v>21123697</v>
      </c>
      <c r="V495" s="1790">
        <v>22090972</v>
      </c>
      <c r="W495" s="1790">
        <v>23191597</v>
      </c>
      <c r="X495" s="1790">
        <v>24175005</v>
      </c>
      <c r="Y495" s="1795" t="s">
        <v>3737</v>
      </c>
      <c r="Z495" s="1795" t="s">
        <v>3737</v>
      </c>
      <c r="AA495" s="1795" t="s">
        <v>3737</v>
      </c>
      <c r="AB495" s="1795" t="s">
        <v>3737</v>
      </c>
      <c r="AC495" s="1795" t="s">
        <v>3737</v>
      </c>
      <c r="AD495" s="1795" t="s">
        <v>3737</v>
      </c>
      <c r="AE495" s="1795" t="s">
        <v>3737</v>
      </c>
      <c r="AF495" s="1795" t="s">
        <v>3737</v>
      </c>
      <c r="AG495" s="1795" t="s">
        <v>3737</v>
      </c>
      <c r="AH495" s="1795" t="s">
        <v>3737</v>
      </c>
      <c r="AI495" s="1795" t="s">
        <v>3737</v>
      </c>
      <c r="AJ495" s="1795" t="s">
        <v>3737</v>
      </c>
      <c r="AK495" s="1795" t="s">
        <v>3737</v>
      </c>
      <c r="AL495" s="1795" t="s">
        <v>3737</v>
      </c>
      <c r="AM495" s="1795" t="s">
        <v>3737</v>
      </c>
      <c r="AN495" s="1795" t="s">
        <v>3737</v>
      </c>
      <c r="AO495" s="1795" t="s">
        <v>3737</v>
      </c>
      <c r="AP495" s="1795" t="s">
        <v>3737</v>
      </c>
      <c r="AQ495" s="1795" t="s">
        <v>3737</v>
      </c>
      <c r="AR495" s="1795" t="s">
        <v>3737</v>
      </c>
      <c r="AS495" s="1795" t="s">
        <v>3737</v>
      </c>
      <c r="AT495" s="1795" t="s">
        <v>3737</v>
      </c>
    </row>
    <row r="496" spans="1:46" ht="304.5">
      <c r="A496" s="1787" t="s">
        <v>5246</v>
      </c>
      <c r="B496" s="1788" t="s">
        <v>5247</v>
      </c>
      <c r="C496" s="1788" t="s">
        <v>3945</v>
      </c>
      <c r="D496" s="1788" t="s">
        <v>3920</v>
      </c>
      <c r="E496" s="1788" t="s">
        <v>4040</v>
      </c>
      <c r="F496" s="1788" t="s">
        <v>5248</v>
      </c>
      <c r="G496" s="1788" t="s">
        <v>4042</v>
      </c>
      <c r="H496" s="1788" t="s">
        <v>3736</v>
      </c>
      <c r="I496" s="1791">
        <v>9658715</v>
      </c>
      <c r="J496" s="1791">
        <v>9615603</v>
      </c>
      <c r="K496" s="1791">
        <v>9731609</v>
      </c>
      <c r="L496" s="1791">
        <v>9911756</v>
      </c>
      <c r="M496" s="1791">
        <v>10188212</v>
      </c>
      <c r="N496" s="1791">
        <v>10460529</v>
      </c>
      <c r="O496" s="1791">
        <v>10832051</v>
      </c>
      <c r="P496" s="1791">
        <v>11235016</v>
      </c>
      <c r="Q496" s="1791">
        <v>12094649</v>
      </c>
      <c r="R496" s="1791">
        <v>12884853</v>
      </c>
      <c r="S496" s="1789">
        <v>13386967</v>
      </c>
      <c r="T496" s="1790">
        <v>13790571</v>
      </c>
      <c r="U496" s="1790">
        <v>14435563</v>
      </c>
      <c r="V496" s="1790">
        <v>15096582</v>
      </c>
      <c r="W496" s="1790">
        <v>15848729</v>
      </c>
      <c r="X496" s="1790">
        <v>16520773</v>
      </c>
      <c r="Y496" s="1791" t="s">
        <v>3737</v>
      </c>
      <c r="Z496" s="1791" t="s">
        <v>3737</v>
      </c>
      <c r="AA496" s="1791" t="s">
        <v>3737</v>
      </c>
      <c r="AB496" s="1791" t="s">
        <v>3737</v>
      </c>
      <c r="AC496" s="1791" t="s">
        <v>3737</v>
      </c>
      <c r="AD496" s="1791" t="s">
        <v>3737</v>
      </c>
      <c r="AE496" s="1791" t="s">
        <v>3737</v>
      </c>
      <c r="AF496" s="1791" t="s">
        <v>3737</v>
      </c>
      <c r="AG496" s="1791" t="s">
        <v>3737</v>
      </c>
      <c r="AH496" s="1791" t="s">
        <v>3737</v>
      </c>
      <c r="AI496" s="1791" t="s">
        <v>3737</v>
      </c>
      <c r="AJ496" s="1791" t="s">
        <v>3737</v>
      </c>
      <c r="AK496" s="1791" t="s">
        <v>3737</v>
      </c>
      <c r="AL496" s="1791" t="s">
        <v>3737</v>
      </c>
      <c r="AM496" s="1791" t="s">
        <v>3737</v>
      </c>
      <c r="AN496" s="1791" t="s">
        <v>3737</v>
      </c>
      <c r="AO496" s="1791" t="s">
        <v>3737</v>
      </c>
      <c r="AP496" s="1791" t="s">
        <v>3737</v>
      </c>
      <c r="AQ496" s="1791" t="s">
        <v>3737</v>
      </c>
      <c r="AR496" s="1791" t="s">
        <v>3737</v>
      </c>
      <c r="AS496" s="1791" t="s">
        <v>3737</v>
      </c>
      <c r="AT496" s="1791" t="s">
        <v>3737</v>
      </c>
    </row>
    <row r="497" spans="1:46" ht="304.5">
      <c r="A497" s="1792" t="s">
        <v>5249</v>
      </c>
      <c r="B497" s="1793" t="s">
        <v>5250</v>
      </c>
      <c r="C497" s="1793" t="s">
        <v>3945</v>
      </c>
      <c r="D497" s="1793" t="s">
        <v>3920</v>
      </c>
      <c r="E497" s="1793" t="s">
        <v>4040</v>
      </c>
      <c r="F497" s="1793" t="s">
        <v>5251</v>
      </c>
      <c r="G497" s="1793" t="s">
        <v>4042</v>
      </c>
      <c r="H497" s="1793" t="s">
        <v>3736</v>
      </c>
      <c r="I497" s="1795">
        <v>3909428</v>
      </c>
      <c r="J497" s="1795">
        <v>4063333</v>
      </c>
      <c r="K497" s="1795">
        <v>4178147</v>
      </c>
      <c r="L497" s="1795">
        <v>4421025</v>
      </c>
      <c r="M497" s="1795">
        <v>4697191</v>
      </c>
      <c r="N497" s="1795">
        <v>4899656</v>
      </c>
      <c r="O497" s="1795">
        <v>5111988</v>
      </c>
      <c r="P497" s="1795">
        <v>5264177</v>
      </c>
      <c r="Q497" s="1795">
        <v>5674407</v>
      </c>
      <c r="R497" s="1795">
        <v>5969675</v>
      </c>
      <c r="S497" s="1794">
        <v>6202309</v>
      </c>
      <c r="T497" s="1790">
        <v>6389303</v>
      </c>
      <c r="U497" s="1790">
        <v>6688134</v>
      </c>
      <c r="V497" s="1790">
        <v>6994390</v>
      </c>
      <c r="W497" s="1790">
        <v>7342867</v>
      </c>
      <c r="X497" s="1790">
        <v>7654231</v>
      </c>
      <c r="Y497" s="1795" t="s">
        <v>3737</v>
      </c>
      <c r="Z497" s="1795" t="s">
        <v>3737</v>
      </c>
      <c r="AA497" s="1795" t="s">
        <v>3737</v>
      </c>
      <c r="AB497" s="1795" t="s">
        <v>3737</v>
      </c>
      <c r="AC497" s="1795" t="s">
        <v>3737</v>
      </c>
      <c r="AD497" s="1795" t="s">
        <v>3737</v>
      </c>
      <c r="AE497" s="1795" t="s">
        <v>3737</v>
      </c>
      <c r="AF497" s="1795" t="s">
        <v>3737</v>
      </c>
      <c r="AG497" s="1795" t="s">
        <v>3737</v>
      </c>
      <c r="AH497" s="1795" t="s">
        <v>3737</v>
      </c>
      <c r="AI497" s="1795" t="s">
        <v>3737</v>
      </c>
      <c r="AJ497" s="1795" t="s">
        <v>3737</v>
      </c>
      <c r="AK497" s="1795" t="s">
        <v>3737</v>
      </c>
      <c r="AL497" s="1795" t="s">
        <v>3737</v>
      </c>
      <c r="AM497" s="1795" t="s">
        <v>3737</v>
      </c>
      <c r="AN497" s="1795" t="s">
        <v>3737</v>
      </c>
      <c r="AO497" s="1795" t="s">
        <v>3737</v>
      </c>
      <c r="AP497" s="1795" t="s">
        <v>3737</v>
      </c>
      <c r="AQ497" s="1795" t="s">
        <v>3737</v>
      </c>
      <c r="AR497" s="1795" t="s">
        <v>3737</v>
      </c>
      <c r="AS497" s="1795" t="s">
        <v>3737</v>
      </c>
      <c r="AT497" s="1795" t="s">
        <v>3737</v>
      </c>
    </row>
    <row r="498" spans="1:46" ht="304.5">
      <c r="A498" s="1787" t="s">
        <v>5252</v>
      </c>
      <c r="B498" s="1788" t="s">
        <v>5253</v>
      </c>
      <c r="C498" s="1788" t="s">
        <v>3945</v>
      </c>
      <c r="D498" s="1788" t="s">
        <v>3920</v>
      </c>
      <c r="E498" s="1788" t="s">
        <v>4040</v>
      </c>
      <c r="F498" s="1788" t="s">
        <v>5254</v>
      </c>
      <c r="G498" s="1788" t="s">
        <v>4042</v>
      </c>
      <c r="H498" s="1788" t="s">
        <v>3736</v>
      </c>
      <c r="I498" s="1791">
        <v>14126578</v>
      </c>
      <c r="J498" s="1791">
        <v>14258680</v>
      </c>
      <c r="K498" s="1791">
        <v>14502446</v>
      </c>
      <c r="L498" s="1791">
        <v>14930077</v>
      </c>
      <c r="M498" s="1791">
        <v>15492047</v>
      </c>
      <c r="N498" s="1791">
        <v>15973627</v>
      </c>
      <c r="O498" s="1791">
        <v>16604786</v>
      </c>
      <c r="P498" s="1791">
        <v>17177976</v>
      </c>
      <c r="Q498" s="1791">
        <v>18479122</v>
      </c>
      <c r="R498" s="1791">
        <v>19595493</v>
      </c>
      <c r="S498" s="1789">
        <v>20359117</v>
      </c>
      <c r="T498" s="1790">
        <v>20972923</v>
      </c>
      <c r="U498" s="1790">
        <v>21953838</v>
      </c>
      <c r="V498" s="1790">
        <v>22959126</v>
      </c>
      <c r="W498" s="1790">
        <v>24103004</v>
      </c>
      <c r="X498" s="1790">
        <v>25125059</v>
      </c>
      <c r="Y498" s="1791" t="s">
        <v>3737</v>
      </c>
      <c r="Z498" s="1791" t="s">
        <v>3737</v>
      </c>
      <c r="AA498" s="1791" t="s">
        <v>3737</v>
      </c>
      <c r="AB498" s="1791" t="s">
        <v>3737</v>
      </c>
      <c r="AC498" s="1791" t="s">
        <v>3737</v>
      </c>
      <c r="AD498" s="1791" t="s">
        <v>3737</v>
      </c>
      <c r="AE498" s="1791" t="s">
        <v>3737</v>
      </c>
      <c r="AF498" s="1791" t="s">
        <v>3737</v>
      </c>
      <c r="AG498" s="1791" t="s">
        <v>3737</v>
      </c>
      <c r="AH498" s="1791" t="s">
        <v>3737</v>
      </c>
      <c r="AI498" s="1791" t="s">
        <v>3737</v>
      </c>
      <c r="AJ498" s="1791" t="s">
        <v>3737</v>
      </c>
      <c r="AK498" s="1791" t="s">
        <v>3737</v>
      </c>
      <c r="AL498" s="1791" t="s">
        <v>3737</v>
      </c>
      <c r="AM498" s="1791" t="s">
        <v>3737</v>
      </c>
      <c r="AN498" s="1791" t="s">
        <v>3737</v>
      </c>
      <c r="AO498" s="1791" t="s">
        <v>3737</v>
      </c>
      <c r="AP498" s="1791" t="s">
        <v>3737</v>
      </c>
      <c r="AQ498" s="1791" t="s">
        <v>3737</v>
      </c>
      <c r="AR498" s="1791" t="s">
        <v>3737</v>
      </c>
      <c r="AS498" s="1791" t="s">
        <v>3737</v>
      </c>
      <c r="AT498" s="1791" t="s">
        <v>3737</v>
      </c>
    </row>
    <row r="499" spans="1:46" ht="42">
      <c r="A499" s="1792" t="s">
        <v>5255</v>
      </c>
      <c r="B499" s="1793" t="s">
        <v>5256</v>
      </c>
      <c r="C499" s="1793" t="s">
        <v>3564</v>
      </c>
      <c r="D499" s="1793" t="s">
        <v>3564</v>
      </c>
      <c r="E499" s="1793" t="s">
        <v>3749</v>
      </c>
      <c r="F499" s="1793" t="s">
        <v>5257</v>
      </c>
      <c r="G499" s="1793" t="s">
        <v>4487</v>
      </c>
      <c r="H499" s="1793" t="s">
        <v>3736</v>
      </c>
      <c r="I499" s="1794">
        <v>1.5</v>
      </c>
      <c r="J499" s="1794">
        <v>2.7</v>
      </c>
      <c r="K499" s="1794">
        <v>3.2</v>
      </c>
      <c r="L499" s="1794">
        <v>2.2000000000000002</v>
      </c>
      <c r="M499" s="1794">
        <v>2.5</v>
      </c>
      <c r="N499" s="1794">
        <v>2.7</v>
      </c>
      <c r="O499" s="1794">
        <v>3.4</v>
      </c>
      <c r="P499" s="1794">
        <v>6.2</v>
      </c>
      <c r="Q499" s="1794">
        <v>8.5</v>
      </c>
      <c r="R499" s="1794">
        <v>0.9</v>
      </c>
      <c r="S499" s="1794">
        <v>4.5</v>
      </c>
      <c r="T499" s="1790">
        <v>2.5</v>
      </c>
      <c r="U499" s="1790">
        <v>3.4</v>
      </c>
      <c r="V499" s="1790">
        <v>3.6</v>
      </c>
      <c r="W499" s="1790">
        <v>3.7</v>
      </c>
      <c r="X499" s="1790">
        <v>4</v>
      </c>
      <c r="Y499" s="1795" t="s">
        <v>3737</v>
      </c>
      <c r="Z499" s="1795" t="s">
        <v>3737</v>
      </c>
      <c r="AA499" s="1795" t="s">
        <v>3737</v>
      </c>
      <c r="AB499" s="1795" t="s">
        <v>3737</v>
      </c>
      <c r="AC499" s="1795" t="s">
        <v>3737</v>
      </c>
      <c r="AD499" s="1795" t="s">
        <v>3737</v>
      </c>
      <c r="AE499" s="1795" t="s">
        <v>3737</v>
      </c>
      <c r="AF499" s="1795" t="s">
        <v>3737</v>
      </c>
      <c r="AG499" s="1795" t="s">
        <v>3737</v>
      </c>
      <c r="AH499" s="1795" t="s">
        <v>3737</v>
      </c>
      <c r="AI499" s="1795" t="s">
        <v>3737</v>
      </c>
      <c r="AJ499" s="1795" t="s">
        <v>3737</v>
      </c>
      <c r="AK499" s="1795" t="s">
        <v>3737</v>
      </c>
      <c r="AL499" s="1795" t="s">
        <v>3737</v>
      </c>
      <c r="AM499" s="1795" t="s">
        <v>3737</v>
      </c>
      <c r="AN499" s="1795" t="s">
        <v>3737</v>
      </c>
      <c r="AO499" s="1795" t="s">
        <v>3737</v>
      </c>
      <c r="AP499" s="1795" t="s">
        <v>3737</v>
      </c>
      <c r="AQ499" s="1795" t="s">
        <v>3737</v>
      </c>
      <c r="AR499" s="1795" t="s">
        <v>3737</v>
      </c>
      <c r="AS499" s="1795" t="s">
        <v>3737</v>
      </c>
      <c r="AT499" s="1795" t="s">
        <v>3737</v>
      </c>
    </row>
    <row r="500" spans="1:46" ht="42">
      <c r="A500" s="1787" t="s">
        <v>5258</v>
      </c>
      <c r="B500" s="1788" t="s">
        <v>5259</v>
      </c>
      <c r="C500" s="1788" t="s">
        <v>3945</v>
      </c>
      <c r="D500" s="1788" t="s">
        <v>3920</v>
      </c>
      <c r="E500" s="1788" t="s">
        <v>3749</v>
      </c>
      <c r="F500" s="1788" t="s">
        <v>5257</v>
      </c>
      <c r="G500" s="1788" t="s">
        <v>4487</v>
      </c>
      <c r="H500" s="1788" t="s">
        <v>3736</v>
      </c>
      <c r="I500" s="1789">
        <v>37056</v>
      </c>
      <c r="J500" s="1789">
        <v>38583</v>
      </c>
      <c r="K500" s="1789">
        <v>39883</v>
      </c>
      <c r="L500" s="1789">
        <v>41192</v>
      </c>
      <c r="M500" s="1789">
        <v>42968</v>
      </c>
      <c r="N500" s="1789">
        <v>45037</v>
      </c>
      <c r="O500" s="1789">
        <v>47217</v>
      </c>
      <c r="P500" s="1789">
        <v>50682</v>
      </c>
      <c r="Q500" s="1789">
        <v>57288</v>
      </c>
      <c r="R500" s="1789">
        <v>61524</v>
      </c>
      <c r="S500" s="1789">
        <v>66917</v>
      </c>
      <c r="T500" s="1790">
        <v>70242</v>
      </c>
      <c r="U500" s="1790">
        <v>74344</v>
      </c>
      <c r="V500" s="1790">
        <v>78815</v>
      </c>
      <c r="W500" s="1790">
        <v>83655</v>
      </c>
      <c r="X500" s="1790">
        <v>89058</v>
      </c>
      <c r="Y500" s="1791" t="s">
        <v>3737</v>
      </c>
      <c r="Z500" s="1791" t="s">
        <v>3737</v>
      </c>
      <c r="AA500" s="1791" t="s">
        <v>3737</v>
      </c>
      <c r="AB500" s="1791" t="s">
        <v>3737</v>
      </c>
      <c r="AC500" s="1791" t="s">
        <v>3737</v>
      </c>
      <c r="AD500" s="1791" t="s">
        <v>3737</v>
      </c>
      <c r="AE500" s="1791" t="s">
        <v>3737</v>
      </c>
      <c r="AF500" s="1791" t="s">
        <v>3737</v>
      </c>
      <c r="AG500" s="1791" t="s">
        <v>3737</v>
      </c>
      <c r="AH500" s="1791" t="s">
        <v>3737</v>
      </c>
      <c r="AI500" s="1791" t="s">
        <v>3737</v>
      </c>
      <c r="AJ500" s="1791" t="s">
        <v>3737</v>
      </c>
      <c r="AK500" s="1791" t="s">
        <v>3737</v>
      </c>
      <c r="AL500" s="1791" t="s">
        <v>3737</v>
      </c>
      <c r="AM500" s="1791" t="s">
        <v>3737</v>
      </c>
      <c r="AN500" s="1791" t="s">
        <v>3737</v>
      </c>
      <c r="AO500" s="1791" t="s">
        <v>3737</v>
      </c>
      <c r="AP500" s="1791" t="s">
        <v>3737</v>
      </c>
      <c r="AQ500" s="1791" t="s">
        <v>3737</v>
      </c>
      <c r="AR500" s="1791" t="s">
        <v>3737</v>
      </c>
      <c r="AS500" s="1791" t="s">
        <v>3737</v>
      </c>
      <c r="AT500" s="1791" t="s">
        <v>3737</v>
      </c>
    </row>
    <row r="501" spans="1:46" ht="42">
      <c r="A501" s="1792" t="s">
        <v>5260</v>
      </c>
      <c r="B501" s="1793" t="s">
        <v>5261</v>
      </c>
      <c r="C501" s="1793" t="s">
        <v>3945</v>
      </c>
      <c r="D501" s="1793" t="s">
        <v>3920</v>
      </c>
      <c r="E501" s="1793" t="s">
        <v>3749</v>
      </c>
      <c r="F501" s="1793" t="s">
        <v>5257</v>
      </c>
      <c r="G501" s="1793" t="s">
        <v>4487</v>
      </c>
      <c r="H501" s="1793" t="s">
        <v>3736</v>
      </c>
      <c r="I501" s="1794">
        <v>31774</v>
      </c>
      <c r="J501" s="1794">
        <v>32626</v>
      </c>
      <c r="K501" s="1794">
        <v>33664</v>
      </c>
      <c r="L501" s="1794">
        <v>34420</v>
      </c>
      <c r="M501" s="1794">
        <v>35288</v>
      </c>
      <c r="N501" s="1794">
        <v>36246</v>
      </c>
      <c r="O501" s="1794">
        <v>37462</v>
      </c>
      <c r="P501" s="1794">
        <v>39780</v>
      </c>
      <c r="Q501" s="1794">
        <v>43164</v>
      </c>
      <c r="R501" s="1794">
        <v>43543</v>
      </c>
      <c r="S501" s="1794">
        <v>45506</v>
      </c>
      <c r="T501" s="1790">
        <v>46657</v>
      </c>
      <c r="U501" s="1790">
        <v>48253</v>
      </c>
      <c r="V501" s="1790">
        <v>50004</v>
      </c>
      <c r="W501" s="1790">
        <v>51856</v>
      </c>
      <c r="X501" s="1790">
        <v>53912</v>
      </c>
      <c r="Y501" s="1795" t="s">
        <v>3737</v>
      </c>
      <c r="Z501" s="1795" t="s">
        <v>3737</v>
      </c>
      <c r="AA501" s="1795" t="s">
        <v>3737</v>
      </c>
      <c r="AB501" s="1795" t="s">
        <v>3737</v>
      </c>
      <c r="AC501" s="1795" t="s">
        <v>3737</v>
      </c>
      <c r="AD501" s="1795" t="s">
        <v>3737</v>
      </c>
      <c r="AE501" s="1795" t="s">
        <v>3737</v>
      </c>
      <c r="AF501" s="1795" t="s">
        <v>3737</v>
      </c>
      <c r="AG501" s="1795" t="s">
        <v>3737</v>
      </c>
      <c r="AH501" s="1795" t="s">
        <v>3737</v>
      </c>
      <c r="AI501" s="1795" t="s">
        <v>3737</v>
      </c>
      <c r="AJ501" s="1795" t="s">
        <v>3737</v>
      </c>
      <c r="AK501" s="1795" t="s">
        <v>3737</v>
      </c>
      <c r="AL501" s="1795" t="s">
        <v>3737</v>
      </c>
      <c r="AM501" s="1795" t="s">
        <v>3737</v>
      </c>
      <c r="AN501" s="1795" t="s">
        <v>3737</v>
      </c>
      <c r="AO501" s="1795" t="s">
        <v>3737</v>
      </c>
      <c r="AP501" s="1795" t="s">
        <v>3737</v>
      </c>
      <c r="AQ501" s="1795" t="s">
        <v>3737</v>
      </c>
      <c r="AR501" s="1795" t="s">
        <v>3737</v>
      </c>
      <c r="AS501" s="1795" t="s">
        <v>3737</v>
      </c>
      <c r="AT501" s="1795" t="s">
        <v>3737</v>
      </c>
    </row>
    <row r="502" spans="1:46" ht="357">
      <c r="A502" s="1787" t="s">
        <v>5262</v>
      </c>
      <c r="B502" s="1788" t="s">
        <v>5263</v>
      </c>
      <c r="C502" s="1788" t="s">
        <v>3564</v>
      </c>
      <c r="D502" s="1788" t="s">
        <v>3564</v>
      </c>
      <c r="E502" s="1788" t="s">
        <v>3749</v>
      </c>
      <c r="F502" s="1788" t="s">
        <v>5264</v>
      </c>
      <c r="G502" s="1788" t="s">
        <v>5265</v>
      </c>
      <c r="H502" s="1788" t="s">
        <v>3736</v>
      </c>
      <c r="I502" s="1789">
        <v>1.3</v>
      </c>
      <c r="J502" s="1789">
        <v>2.4</v>
      </c>
      <c r="K502" s="1789">
        <v>2.9</v>
      </c>
      <c r="L502" s="1789">
        <v>2</v>
      </c>
      <c r="M502" s="1789">
        <v>2.2000000000000002</v>
      </c>
      <c r="N502" s="1789">
        <v>2.2999999999999998</v>
      </c>
      <c r="O502" s="1789">
        <v>2.6</v>
      </c>
      <c r="P502" s="1789">
        <v>3.1</v>
      </c>
      <c r="Q502" s="1789">
        <v>7.6</v>
      </c>
      <c r="R502" s="1789">
        <v>1.2</v>
      </c>
      <c r="S502" s="1789">
        <v>3.1</v>
      </c>
      <c r="T502" s="1790">
        <v>1.6</v>
      </c>
      <c r="U502" s="1790">
        <v>2.5</v>
      </c>
      <c r="V502" s="1790">
        <v>2.7</v>
      </c>
      <c r="W502" s="1790">
        <v>2.8</v>
      </c>
      <c r="X502" s="1790">
        <v>3</v>
      </c>
      <c r="Y502" s="1791" t="s">
        <v>3737</v>
      </c>
      <c r="Z502" s="1791" t="s">
        <v>3737</v>
      </c>
      <c r="AA502" s="1791" t="s">
        <v>3737</v>
      </c>
      <c r="AB502" s="1791" t="s">
        <v>3737</v>
      </c>
      <c r="AC502" s="1791" t="s">
        <v>3737</v>
      </c>
      <c r="AD502" s="1791" t="s">
        <v>3737</v>
      </c>
      <c r="AE502" s="1791" t="s">
        <v>3737</v>
      </c>
      <c r="AF502" s="1791" t="s">
        <v>3737</v>
      </c>
      <c r="AG502" s="1791" t="s">
        <v>3737</v>
      </c>
      <c r="AH502" s="1791" t="s">
        <v>3737</v>
      </c>
      <c r="AI502" s="1791" t="s">
        <v>3737</v>
      </c>
      <c r="AJ502" s="1791" t="s">
        <v>3737</v>
      </c>
      <c r="AK502" s="1791" t="s">
        <v>3737</v>
      </c>
      <c r="AL502" s="1791" t="s">
        <v>3737</v>
      </c>
      <c r="AM502" s="1791" t="s">
        <v>3737</v>
      </c>
      <c r="AN502" s="1791" t="s">
        <v>3737</v>
      </c>
      <c r="AO502" s="1791" t="s">
        <v>3737</v>
      </c>
      <c r="AP502" s="1791" t="s">
        <v>3737</v>
      </c>
      <c r="AQ502" s="1791" t="s">
        <v>3737</v>
      </c>
      <c r="AR502" s="1791" t="s">
        <v>3737</v>
      </c>
      <c r="AS502" s="1791" t="s">
        <v>3737</v>
      </c>
      <c r="AT502" s="1791" t="s">
        <v>3737</v>
      </c>
    </row>
    <row r="503" spans="1:46" ht="357">
      <c r="A503" s="1792" t="s">
        <v>5266</v>
      </c>
      <c r="B503" s="1793" t="s">
        <v>5267</v>
      </c>
      <c r="C503" s="1793" t="s">
        <v>3945</v>
      </c>
      <c r="D503" s="1793" t="s">
        <v>3920</v>
      </c>
      <c r="E503" s="1793" t="s">
        <v>3749</v>
      </c>
      <c r="F503" s="1793" t="s">
        <v>5264</v>
      </c>
      <c r="G503" s="1793" t="s">
        <v>5265</v>
      </c>
      <c r="H503" s="1793" t="s">
        <v>3736</v>
      </c>
      <c r="I503" s="1794">
        <v>141785</v>
      </c>
      <c r="J503" s="1794">
        <v>147188</v>
      </c>
      <c r="K503" s="1794">
        <v>151802</v>
      </c>
      <c r="L503" s="1794">
        <v>156444</v>
      </c>
      <c r="M503" s="1794">
        <v>162645</v>
      </c>
      <c r="N503" s="1794">
        <v>169780</v>
      </c>
      <c r="O503" s="1794">
        <v>176693</v>
      </c>
      <c r="P503" s="1794">
        <v>184182</v>
      </c>
      <c r="Q503" s="1794">
        <v>206482</v>
      </c>
      <c r="R503" s="1794">
        <v>222417</v>
      </c>
      <c r="S503" s="1794">
        <v>238755</v>
      </c>
      <c r="T503" s="1790">
        <v>248362</v>
      </c>
      <c r="U503" s="1790">
        <v>260419</v>
      </c>
      <c r="V503" s="1790">
        <v>273543</v>
      </c>
      <c r="W503" s="1790">
        <v>287682</v>
      </c>
      <c r="X503" s="1790">
        <v>303385</v>
      </c>
      <c r="Y503" s="1795" t="s">
        <v>3737</v>
      </c>
      <c r="Z503" s="1795" t="s">
        <v>3737</v>
      </c>
      <c r="AA503" s="1795" t="s">
        <v>3737</v>
      </c>
      <c r="AB503" s="1795" t="s">
        <v>3737</v>
      </c>
      <c r="AC503" s="1795" t="s">
        <v>3737</v>
      </c>
      <c r="AD503" s="1795" t="s">
        <v>3737</v>
      </c>
      <c r="AE503" s="1795" t="s">
        <v>3737</v>
      </c>
      <c r="AF503" s="1795" t="s">
        <v>3737</v>
      </c>
      <c r="AG503" s="1795" t="s">
        <v>3737</v>
      </c>
      <c r="AH503" s="1795" t="s">
        <v>3737</v>
      </c>
      <c r="AI503" s="1795" t="s">
        <v>3737</v>
      </c>
      <c r="AJ503" s="1795" t="s">
        <v>3737</v>
      </c>
      <c r="AK503" s="1795" t="s">
        <v>3737</v>
      </c>
      <c r="AL503" s="1795" t="s">
        <v>3737</v>
      </c>
      <c r="AM503" s="1795" t="s">
        <v>3737</v>
      </c>
      <c r="AN503" s="1795" t="s">
        <v>3737</v>
      </c>
      <c r="AO503" s="1795" t="s">
        <v>3737</v>
      </c>
      <c r="AP503" s="1795" t="s">
        <v>3737</v>
      </c>
      <c r="AQ503" s="1795" t="s">
        <v>3737</v>
      </c>
      <c r="AR503" s="1795" t="s">
        <v>3737</v>
      </c>
      <c r="AS503" s="1795" t="s">
        <v>3737</v>
      </c>
      <c r="AT503" s="1795" t="s">
        <v>3737</v>
      </c>
    </row>
    <row r="504" spans="1:46" ht="357">
      <c r="A504" s="1787" t="s">
        <v>5268</v>
      </c>
      <c r="B504" s="1788" t="s">
        <v>5269</v>
      </c>
      <c r="C504" s="1788" t="s">
        <v>3945</v>
      </c>
      <c r="D504" s="1788" t="s">
        <v>3920</v>
      </c>
      <c r="E504" s="1788" t="s">
        <v>3749</v>
      </c>
      <c r="F504" s="1788" t="s">
        <v>5264</v>
      </c>
      <c r="G504" s="1788" t="s">
        <v>5265</v>
      </c>
      <c r="H504" s="1788" t="s">
        <v>3736</v>
      </c>
      <c r="I504" s="1789">
        <v>121573</v>
      </c>
      <c r="J504" s="1789">
        <v>124464</v>
      </c>
      <c r="K504" s="1789">
        <v>128131</v>
      </c>
      <c r="L504" s="1789">
        <v>130726</v>
      </c>
      <c r="M504" s="1789">
        <v>133576</v>
      </c>
      <c r="N504" s="1789">
        <v>136639</v>
      </c>
      <c r="O504" s="1789">
        <v>140187</v>
      </c>
      <c r="P504" s="1789">
        <v>144563</v>
      </c>
      <c r="Q504" s="1789">
        <v>155574</v>
      </c>
      <c r="R504" s="1789">
        <v>157412</v>
      </c>
      <c r="S504" s="1789">
        <v>162364</v>
      </c>
      <c r="T504" s="1790">
        <v>164968</v>
      </c>
      <c r="U504" s="1790">
        <v>169024</v>
      </c>
      <c r="V504" s="1790">
        <v>173550</v>
      </c>
      <c r="W504" s="1790">
        <v>178330</v>
      </c>
      <c r="X504" s="1790">
        <v>183656</v>
      </c>
      <c r="Y504" s="1791" t="s">
        <v>3737</v>
      </c>
      <c r="Z504" s="1791" t="s">
        <v>3737</v>
      </c>
      <c r="AA504" s="1791" t="s">
        <v>3737</v>
      </c>
      <c r="AB504" s="1791" t="s">
        <v>3737</v>
      </c>
      <c r="AC504" s="1791" t="s">
        <v>3737</v>
      </c>
      <c r="AD504" s="1791" t="s">
        <v>3737</v>
      </c>
      <c r="AE504" s="1791" t="s">
        <v>3737</v>
      </c>
      <c r="AF504" s="1791" t="s">
        <v>3737</v>
      </c>
      <c r="AG504" s="1791" t="s">
        <v>3737</v>
      </c>
      <c r="AH504" s="1791" t="s">
        <v>3737</v>
      </c>
      <c r="AI504" s="1791" t="s">
        <v>3737</v>
      </c>
      <c r="AJ504" s="1791" t="s">
        <v>3737</v>
      </c>
      <c r="AK504" s="1791" t="s">
        <v>3737</v>
      </c>
      <c r="AL504" s="1791" t="s">
        <v>3737</v>
      </c>
      <c r="AM504" s="1791" t="s">
        <v>3737</v>
      </c>
      <c r="AN504" s="1791" t="s">
        <v>3737</v>
      </c>
      <c r="AO504" s="1791" t="s">
        <v>3737</v>
      </c>
      <c r="AP504" s="1791" t="s">
        <v>3737</v>
      </c>
      <c r="AQ504" s="1791" t="s">
        <v>3737</v>
      </c>
      <c r="AR504" s="1791" t="s">
        <v>3737</v>
      </c>
      <c r="AS504" s="1791" t="s">
        <v>3737</v>
      </c>
      <c r="AT504" s="1791" t="s">
        <v>3737</v>
      </c>
    </row>
    <row r="505" spans="1:46" ht="42">
      <c r="A505" s="1792" t="s">
        <v>5270</v>
      </c>
      <c r="B505" s="1793" t="s">
        <v>5271</v>
      </c>
      <c r="C505" s="1793" t="s">
        <v>3564</v>
      </c>
      <c r="D505" s="1793" t="s">
        <v>3564</v>
      </c>
      <c r="E505" s="1793" t="s">
        <v>3749</v>
      </c>
      <c r="F505" s="1793" t="s">
        <v>5272</v>
      </c>
      <c r="G505" s="1793" t="s">
        <v>4487</v>
      </c>
      <c r="H505" s="1793" t="s">
        <v>3736</v>
      </c>
      <c r="I505" s="1794">
        <v>1.5</v>
      </c>
      <c r="J505" s="1794">
        <v>2.5</v>
      </c>
      <c r="K505" s="1794">
        <v>3.1</v>
      </c>
      <c r="L505" s="1794">
        <v>2.2000000000000002</v>
      </c>
      <c r="M505" s="1794">
        <v>2.2999999999999998</v>
      </c>
      <c r="N505" s="1794">
        <v>2.4</v>
      </c>
      <c r="O505" s="1794">
        <v>1.9</v>
      </c>
      <c r="P505" s="1794">
        <v>-2.6</v>
      </c>
      <c r="Q505" s="1794">
        <v>7.8</v>
      </c>
      <c r="R505" s="1794">
        <v>1.1000000000000001</v>
      </c>
      <c r="S505" s="1794">
        <v>2</v>
      </c>
      <c r="T505" s="1790">
        <v>0</v>
      </c>
      <c r="U505" s="1790">
        <v>0.9</v>
      </c>
      <c r="V505" s="1790">
        <v>1.2</v>
      </c>
      <c r="W505" s="1790">
        <v>1.2</v>
      </c>
      <c r="X505" s="1790">
        <v>1.5</v>
      </c>
      <c r="Y505" s="1795" t="s">
        <v>3737</v>
      </c>
      <c r="Z505" s="1795" t="s">
        <v>3737</v>
      </c>
      <c r="AA505" s="1795" t="s">
        <v>3737</v>
      </c>
      <c r="AB505" s="1795" t="s">
        <v>3737</v>
      </c>
      <c r="AC505" s="1795" t="s">
        <v>3737</v>
      </c>
      <c r="AD505" s="1795" t="s">
        <v>3737</v>
      </c>
      <c r="AE505" s="1795" t="s">
        <v>3737</v>
      </c>
      <c r="AF505" s="1795" t="s">
        <v>3737</v>
      </c>
      <c r="AG505" s="1795" t="s">
        <v>3737</v>
      </c>
      <c r="AH505" s="1795" t="s">
        <v>3737</v>
      </c>
      <c r="AI505" s="1795" t="s">
        <v>3737</v>
      </c>
      <c r="AJ505" s="1795" t="s">
        <v>3737</v>
      </c>
      <c r="AK505" s="1795" t="s">
        <v>3737</v>
      </c>
      <c r="AL505" s="1795" t="s">
        <v>3737</v>
      </c>
      <c r="AM505" s="1795" t="s">
        <v>3737</v>
      </c>
      <c r="AN505" s="1795" t="s">
        <v>3737</v>
      </c>
      <c r="AO505" s="1795" t="s">
        <v>3737</v>
      </c>
      <c r="AP505" s="1795" t="s">
        <v>3737</v>
      </c>
      <c r="AQ505" s="1795" t="s">
        <v>3737</v>
      </c>
      <c r="AR505" s="1795" t="s">
        <v>3737</v>
      </c>
      <c r="AS505" s="1795" t="s">
        <v>3737</v>
      </c>
      <c r="AT505" s="1795" t="s">
        <v>3737</v>
      </c>
    </row>
    <row r="506" spans="1:46" ht="42">
      <c r="A506" s="1787" t="s">
        <v>5273</v>
      </c>
      <c r="B506" s="1788" t="s">
        <v>5274</v>
      </c>
      <c r="C506" s="1788" t="s">
        <v>3945</v>
      </c>
      <c r="D506" s="1788" t="s">
        <v>3920</v>
      </c>
      <c r="E506" s="1788" t="s">
        <v>3749</v>
      </c>
      <c r="F506" s="1788" t="s">
        <v>5272</v>
      </c>
      <c r="G506" s="1788" t="s">
        <v>4487</v>
      </c>
      <c r="H506" s="1788" t="s">
        <v>3736</v>
      </c>
      <c r="I506" s="1789">
        <v>108818</v>
      </c>
      <c r="J506" s="1789">
        <v>113119</v>
      </c>
      <c r="K506" s="1789">
        <v>116827</v>
      </c>
      <c r="L506" s="1789">
        <v>120586</v>
      </c>
      <c r="M506" s="1789">
        <v>125565</v>
      </c>
      <c r="N506" s="1789">
        <v>131250</v>
      </c>
      <c r="O506" s="1789">
        <v>135713</v>
      </c>
      <c r="P506" s="1789">
        <v>133613</v>
      </c>
      <c r="Q506" s="1789">
        <v>150102</v>
      </c>
      <c r="R506" s="1789">
        <v>161595</v>
      </c>
      <c r="S506" s="1789">
        <v>171565</v>
      </c>
      <c r="T506" s="1790">
        <v>175615</v>
      </c>
      <c r="U506" s="1790">
        <v>181338</v>
      </c>
      <c r="V506" s="1790">
        <v>187643</v>
      </c>
      <c r="W506" s="1790">
        <v>194451</v>
      </c>
      <c r="X506" s="1790">
        <v>202088</v>
      </c>
      <c r="Y506" s="1791" t="s">
        <v>3737</v>
      </c>
      <c r="Z506" s="1791" t="s">
        <v>3737</v>
      </c>
      <c r="AA506" s="1791" t="s">
        <v>3737</v>
      </c>
      <c r="AB506" s="1791" t="s">
        <v>3737</v>
      </c>
      <c r="AC506" s="1791" t="s">
        <v>3737</v>
      </c>
      <c r="AD506" s="1791" t="s">
        <v>3737</v>
      </c>
      <c r="AE506" s="1791" t="s">
        <v>3737</v>
      </c>
      <c r="AF506" s="1791" t="s">
        <v>3737</v>
      </c>
      <c r="AG506" s="1791" t="s">
        <v>3737</v>
      </c>
      <c r="AH506" s="1791" t="s">
        <v>3737</v>
      </c>
      <c r="AI506" s="1791" t="s">
        <v>3737</v>
      </c>
      <c r="AJ506" s="1791" t="s">
        <v>3737</v>
      </c>
      <c r="AK506" s="1791" t="s">
        <v>3737</v>
      </c>
      <c r="AL506" s="1791" t="s">
        <v>3737</v>
      </c>
      <c r="AM506" s="1791" t="s">
        <v>3737</v>
      </c>
      <c r="AN506" s="1791" t="s">
        <v>3737</v>
      </c>
      <c r="AO506" s="1791" t="s">
        <v>3737</v>
      </c>
      <c r="AP506" s="1791" t="s">
        <v>3737</v>
      </c>
      <c r="AQ506" s="1791" t="s">
        <v>3737</v>
      </c>
      <c r="AR506" s="1791" t="s">
        <v>3737</v>
      </c>
      <c r="AS506" s="1791" t="s">
        <v>3737</v>
      </c>
      <c r="AT506" s="1791" t="s">
        <v>3737</v>
      </c>
    </row>
    <row r="507" spans="1:46" ht="42">
      <c r="A507" s="1792" t="s">
        <v>5275</v>
      </c>
      <c r="B507" s="1793" t="s">
        <v>5276</v>
      </c>
      <c r="C507" s="1793" t="s">
        <v>3945</v>
      </c>
      <c r="D507" s="1793" t="s">
        <v>3920</v>
      </c>
      <c r="E507" s="1793" t="s">
        <v>3749</v>
      </c>
      <c r="F507" s="1793" t="s">
        <v>5272</v>
      </c>
      <c r="G507" s="1793" t="s">
        <v>4487</v>
      </c>
      <c r="H507" s="1793" t="s">
        <v>3736</v>
      </c>
      <c r="I507" s="1794">
        <v>93306</v>
      </c>
      <c r="J507" s="1794">
        <v>95655</v>
      </c>
      <c r="K507" s="1794">
        <v>98610</v>
      </c>
      <c r="L507" s="1794">
        <v>100763</v>
      </c>
      <c r="M507" s="1794">
        <v>103123</v>
      </c>
      <c r="N507" s="1794">
        <v>105630</v>
      </c>
      <c r="O507" s="1794">
        <v>107674</v>
      </c>
      <c r="P507" s="1794">
        <v>104872</v>
      </c>
      <c r="Q507" s="1794">
        <v>113094</v>
      </c>
      <c r="R507" s="1794">
        <v>114367</v>
      </c>
      <c r="S507" s="1794">
        <v>116672</v>
      </c>
      <c r="T507" s="1790">
        <v>116648</v>
      </c>
      <c r="U507" s="1790">
        <v>117697</v>
      </c>
      <c r="V507" s="1790">
        <v>119051</v>
      </c>
      <c r="W507" s="1790">
        <v>120537</v>
      </c>
      <c r="X507" s="1790">
        <v>122335</v>
      </c>
      <c r="Y507" s="1795" t="s">
        <v>3737</v>
      </c>
      <c r="Z507" s="1795" t="s">
        <v>3737</v>
      </c>
      <c r="AA507" s="1795" t="s">
        <v>3737</v>
      </c>
      <c r="AB507" s="1795" t="s">
        <v>3737</v>
      </c>
      <c r="AC507" s="1795" t="s">
        <v>3737</v>
      </c>
      <c r="AD507" s="1795" t="s">
        <v>3737</v>
      </c>
      <c r="AE507" s="1795" t="s">
        <v>3737</v>
      </c>
      <c r="AF507" s="1795" t="s">
        <v>3737</v>
      </c>
      <c r="AG507" s="1795" t="s">
        <v>3737</v>
      </c>
      <c r="AH507" s="1795" t="s">
        <v>3737</v>
      </c>
      <c r="AI507" s="1795" t="s">
        <v>3737</v>
      </c>
      <c r="AJ507" s="1795" t="s">
        <v>3737</v>
      </c>
      <c r="AK507" s="1795" t="s">
        <v>3737</v>
      </c>
      <c r="AL507" s="1795" t="s">
        <v>3737</v>
      </c>
      <c r="AM507" s="1795" t="s">
        <v>3737</v>
      </c>
      <c r="AN507" s="1795" t="s">
        <v>3737</v>
      </c>
      <c r="AO507" s="1795" t="s">
        <v>3737</v>
      </c>
      <c r="AP507" s="1795" t="s">
        <v>3737</v>
      </c>
      <c r="AQ507" s="1795" t="s">
        <v>3737</v>
      </c>
      <c r="AR507" s="1795" t="s">
        <v>3737</v>
      </c>
      <c r="AS507" s="1795" t="s">
        <v>3737</v>
      </c>
      <c r="AT507" s="1795" t="s">
        <v>3737</v>
      </c>
    </row>
    <row r="508" spans="1:46" ht="21">
      <c r="A508" s="1787" t="s">
        <v>5277</v>
      </c>
      <c r="B508" s="1788" t="s">
        <v>5278</v>
      </c>
      <c r="C508" s="1788" t="s">
        <v>3564</v>
      </c>
      <c r="D508" s="1788" t="s">
        <v>3927</v>
      </c>
      <c r="E508" s="1788" t="s">
        <v>3931</v>
      </c>
      <c r="F508" s="1788" t="s">
        <v>5279</v>
      </c>
      <c r="G508" s="1788" t="s">
        <v>3564</v>
      </c>
      <c r="H508" s="1788" t="s">
        <v>3736</v>
      </c>
      <c r="I508" s="1789">
        <v>122460</v>
      </c>
      <c r="J508" s="1789">
        <v>123230</v>
      </c>
      <c r="K508" s="1789">
        <v>124590</v>
      </c>
      <c r="L508" s="1789">
        <v>125820</v>
      </c>
      <c r="M508" s="1789">
        <v>126220</v>
      </c>
      <c r="N508" s="1789">
        <v>127590</v>
      </c>
      <c r="O508" s="1789">
        <v>128580</v>
      </c>
      <c r="P508" s="1789">
        <v>128450</v>
      </c>
      <c r="Q508" s="1789">
        <v>129220</v>
      </c>
      <c r="R508" s="1789">
        <v>131200</v>
      </c>
      <c r="S508" s="1789">
        <v>132210</v>
      </c>
      <c r="T508" s="1790">
        <v>133240</v>
      </c>
      <c r="U508" s="1790">
        <v>134300</v>
      </c>
      <c r="V508" s="1790">
        <v>135600</v>
      </c>
      <c r="W508" s="1790">
        <v>136910</v>
      </c>
      <c r="X508" s="1790">
        <v>138050</v>
      </c>
      <c r="Y508" s="1790">
        <v>139250</v>
      </c>
      <c r="Z508" s="1790">
        <v>140480</v>
      </c>
      <c r="AA508" s="1790">
        <v>141750</v>
      </c>
      <c r="AB508" s="1790">
        <v>143020</v>
      </c>
      <c r="AC508" s="1790">
        <v>144270</v>
      </c>
      <c r="AD508" s="1791" t="s">
        <v>3737</v>
      </c>
      <c r="AE508" s="1791" t="s">
        <v>3737</v>
      </c>
      <c r="AF508" s="1791" t="s">
        <v>3737</v>
      </c>
      <c r="AG508" s="1791" t="s">
        <v>3737</v>
      </c>
      <c r="AH508" s="1791" t="s">
        <v>3737</v>
      </c>
      <c r="AI508" s="1791" t="s">
        <v>3737</v>
      </c>
      <c r="AJ508" s="1791" t="s">
        <v>3737</v>
      </c>
      <c r="AK508" s="1791" t="s">
        <v>3737</v>
      </c>
      <c r="AL508" s="1791" t="s">
        <v>3737</v>
      </c>
      <c r="AM508" s="1791" t="s">
        <v>3737</v>
      </c>
      <c r="AN508" s="1791" t="s">
        <v>3737</v>
      </c>
      <c r="AO508" s="1791" t="s">
        <v>3737</v>
      </c>
      <c r="AP508" s="1791" t="s">
        <v>3737</v>
      </c>
      <c r="AQ508" s="1791" t="s">
        <v>3737</v>
      </c>
      <c r="AR508" s="1791" t="s">
        <v>3737</v>
      </c>
      <c r="AS508" s="1791" t="s">
        <v>3737</v>
      </c>
      <c r="AT508" s="1791" t="s">
        <v>3737</v>
      </c>
    </row>
    <row r="509" spans="1:46" ht="136.5">
      <c r="A509" s="1792" t="s">
        <v>5280</v>
      </c>
      <c r="B509" s="1793" t="s">
        <v>5281</v>
      </c>
      <c r="C509" s="1793" t="s">
        <v>3564</v>
      </c>
      <c r="D509" s="1793" t="s">
        <v>3564</v>
      </c>
      <c r="E509" s="1793" t="s">
        <v>4103</v>
      </c>
      <c r="F509" s="1793" t="s">
        <v>5282</v>
      </c>
      <c r="G509" s="1793" t="s">
        <v>3564</v>
      </c>
      <c r="H509" s="1793" t="s">
        <v>3736</v>
      </c>
      <c r="I509" s="1795">
        <v>1.0680000000000001</v>
      </c>
      <c r="J509" s="1795">
        <v>1.018</v>
      </c>
      <c r="K509" s="1795">
        <v>0.98799999999999999</v>
      </c>
      <c r="L509" s="1795">
        <v>1.073</v>
      </c>
      <c r="M509" s="1795">
        <v>1.208</v>
      </c>
      <c r="N509" s="1795">
        <v>1.1479999999999999</v>
      </c>
      <c r="O509" s="1795">
        <v>1.127</v>
      </c>
      <c r="P509" s="1795">
        <v>1.2130000000000001</v>
      </c>
      <c r="Q509" s="1795">
        <v>1.0189999999999999</v>
      </c>
      <c r="R509" s="1794">
        <v>1.1000000000000001</v>
      </c>
      <c r="S509" s="1794">
        <v>1.1000000000000001</v>
      </c>
      <c r="T509" s="1790">
        <v>1.1000000000000001</v>
      </c>
      <c r="U509" s="1790">
        <v>1.1000000000000001</v>
      </c>
      <c r="V509" s="1790">
        <v>1.1000000000000001</v>
      </c>
      <c r="W509" s="1790">
        <v>1.1000000000000001</v>
      </c>
      <c r="X509" s="1790">
        <v>1.1000000000000001</v>
      </c>
      <c r="Y509" s="1790">
        <v>1.1000000000000001</v>
      </c>
      <c r="Z509" s="1790">
        <v>1.1000000000000001</v>
      </c>
      <c r="AA509" s="1790">
        <v>1.1000000000000001</v>
      </c>
      <c r="AB509" s="1790">
        <v>1.1000000000000001</v>
      </c>
      <c r="AC509" s="1790">
        <v>1.1000000000000001</v>
      </c>
      <c r="AD509" s="1795" t="s">
        <v>3737</v>
      </c>
      <c r="AE509" s="1795" t="s">
        <v>3737</v>
      </c>
      <c r="AF509" s="1795" t="s">
        <v>3737</v>
      </c>
      <c r="AG509" s="1795" t="s">
        <v>3737</v>
      </c>
      <c r="AH509" s="1795" t="s">
        <v>3737</v>
      </c>
      <c r="AI509" s="1795" t="s">
        <v>3737</v>
      </c>
      <c r="AJ509" s="1795" t="s">
        <v>3737</v>
      </c>
      <c r="AK509" s="1795" t="s">
        <v>3737</v>
      </c>
      <c r="AL509" s="1795" t="s">
        <v>3737</v>
      </c>
      <c r="AM509" s="1795" t="s">
        <v>3737</v>
      </c>
      <c r="AN509" s="1795" t="s">
        <v>3737</v>
      </c>
      <c r="AO509" s="1795" t="s">
        <v>3737</v>
      </c>
      <c r="AP509" s="1795" t="s">
        <v>3737</v>
      </c>
      <c r="AQ509" s="1795" t="s">
        <v>3737</v>
      </c>
      <c r="AR509" s="1795" t="s">
        <v>3737</v>
      </c>
      <c r="AS509" s="1795" t="s">
        <v>3737</v>
      </c>
      <c r="AT509" s="1795" t="s">
        <v>3737</v>
      </c>
    </row>
    <row r="510" spans="1:46" ht="136.5">
      <c r="A510" s="1787" t="s">
        <v>5283</v>
      </c>
      <c r="B510" s="1788" t="s">
        <v>5284</v>
      </c>
      <c r="C510" s="1788" t="s">
        <v>3564</v>
      </c>
      <c r="D510" s="1788" t="s">
        <v>3564</v>
      </c>
      <c r="E510" s="1788" t="s">
        <v>4103</v>
      </c>
      <c r="F510" s="1788" t="s">
        <v>5285</v>
      </c>
      <c r="G510" s="1788" t="s">
        <v>3564</v>
      </c>
      <c r="H510" s="1788" t="s">
        <v>3736</v>
      </c>
      <c r="I510" s="1791">
        <v>7.8579999999999997</v>
      </c>
      <c r="J510" s="1791">
        <v>7.3920000000000003</v>
      </c>
      <c r="K510" s="1791">
        <v>7.0640000000000001</v>
      </c>
      <c r="L510" s="1791">
        <v>7.3369999999999997</v>
      </c>
      <c r="M510" s="1791">
        <v>8.14</v>
      </c>
      <c r="N510" s="1791">
        <v>7.7469999999999999</v>
      </c>
      <c r="O510" s="1791">
        <v>7.4480000000000004</v>
      </c>
      <c r="P510" s="1791">
        <v>7.391</v>
      </c>
      <c r="Q510" s="1789">
        <v>6.5</v>
      </c>
      <c r="R510" s="1789">
        <v>6.6</v>
      </c>
      <c r="S510" s="1789">
        <v>6.5</v>
      </c>
      <c r="T510" s="1790">
        <v>6.4</v>
      </c>
      <c r="U510" s="1790">
        <v>6.3</v>
      </c>
      <c r="V510" s="1790">
        <v>6.2</v>
      </c>
      <c r="W510" s="1790">
        <v>6.2</v>
      </c>
      <c r="X510" s="1790">
        <v>6.1</v>
      </c>
      <c r="Y510" s="1790">
        <v>6.1</v>
      </c>
      <c r="Z510" s="1790">
        <v>6</v>
      </c>
      <c r="AA510" s="1790">
        <v>6.9</v>
      </c>
      <c r="AB510" s="1790">
        <v>6.8</v>
      </c>
      <c r="AC510" s="1790">
        <v>6.8</v>
      </c>
      <c r="AD510" s="1791" t="s">
        <v>3737</v>
      </c>
      <c r="AE510" s="1791" t="s">
        <v>3737</v>
      </c>
      <c r="AF510" s="1791" t="s">
        <v>3737</v>
      </c>
      <c r="AG510" s="1791" t="s">
        <v>3737</v>
      </c>
      <c r="AH510" s="1791" t="s">
        <v>3737</v>
      </c>
      <c r="AI510" s="1791" t="s">
        <v>3737</v>
      </c>
      <c r="AJ510" s="1791" t="s">
        <v>3737</v>
      </c>
      <c r="AK510" s="1791" t="s">
        <v>3737</v>
      </c>
      <c r="AL510" s="1791" t="s">
        <v>3737</v>
      </c>
      <c r="AM510" s="1791" t="s">
        <v>3737</v>
      </c>
      <c r="AN510" s="1791" t="s">
        <v>3737</v>
      </c>
      <c r="AO510" s="1791" t="s">
        <v>3737</v>
      </c>
      <c r="AP510" s="1791" t="s">
        <v>3737</v>
      </c>
      <c r="AQ510" s="1791" t="s">
        <v>3737</v>
      </c>
      <c r="AR510" s="1791" t="s">
        <v>3737</v>
      </c>
      <c r="AS510" s="1791" t="s">
        <v>3737</v>
      </c>
      <c r="AT510" s="1791" t="s">
        <v>3737</v>
      </c>
    </row>
    <row r="511" spans="1:46" ht="136.5">
      <c r="A511" s="1792" t="s">
        <v>5286</v>
      </c>
      <c r="B511" s="1793" t="s">
        <v>5287</v>
      </c>
      <c r="C511" s="1793" t="s">
        <v>3564</v>
      </c>
      <c r="D511" s="1793" t="s">
        <v>3564</v>
      </c>
      <c r="E511" s="1793" t="s">
        <v>4103</v>
      </c>
      <c r="F511" s="1793" t="s">
        <v>5288</v>
      </c>
      <c r="G511" s="1793" t="s">
        <v>3564</v>
      </c>
      <c r="H511" s="1793" t="s">
        <v>3736</v>
      </c>
      <c r="I511" s="1795">
        <v>23289.4</v>
      </c>
      <c r="J511" s="1795">
        <v>22482.6</v>
      </c>
      <c r="K511" s="1795">
        <v>21583.7</v>
      </c>
      <c r="L511" s="1795">
        <v>23187.5</v>
      </c>
      <c r="M511" s="1795">
        <v>25998.5</v>
      </c>
      <c r="N511" s="1795">
        <v>25408.5</v>
      </c>
      <c r="O511" s="1795">
        <v>24918.2</v>
      </c>
      <c r="P511" s="1795">
        <v>24689.599999999999</v>
      </c>
      <c r="Q511" s="1795">
        <v>21795.200000000001</v>
      </c>
      <c r="R511" s="1794">
        <v>22687</v>
      </c>
      <c r="S511" s="1794">
        <v>22573</v>
      </c>
      <c r="T511" s="1790">
        <v>22460</v>
      </c>
      <c r="U511" s="1790">
        <v>22381</v>
      </c>
      <c r="V511" s="1790">
        <v>22301</v>
      </c>
      <c r="W511" s="1790">
        <v>22222</v>
      </c>
      <c r="X511" s="1790">
        <v>22143</v>
      </c>
      <c r="Y511" s="1790">
        <v>22054</v>
      </c>
      <c r="Z511" s="1790">
        <v>21944</v>
      </c>
      <c r="AA511" s="1790">
        <v>21834</v>
      </c>
      <c r="AB511" s="1790">
        <v>21725</v>
      </c>
      <c r="AC511" s="1790">
        <v>21616</v>
      </c>
      <c r="AD511" s="1795" t="s">
        <v>3737</v>
      </c>
      <c r="AE511" s="1795" t="s">
        <v>3737</v>
      </c>
      <c r="AF511" s="1795" t="s">
        <v>3737</v>
      </c>
      <c r="AG511" s="1795" t="s">
        <v>3737</v>
      </c>
      <c r="AH511" s="1795" t="s">
        <v>3737</v>
      </c>
      <c r="AI511" s="1795" t="s">
        <v>3737</v>
      </c>
      <c r="AJ511" s="1795" t="s">
        <v>3737</v>
      </c>
      <c r="AK511" s="1795" t="s">
        <v>3737</v>
      </c>
      <c r="AL511" s="1795" t="s">
        <v>3737</v>
      </c>
      <c r="AM511" s="1795" t="s">
        <v>3737</v>
      </c>
      <c r="AN511" s="1795" t="s">
        <v>3737</v>
      </c>
      <c r="AO511" s="1795" t="s">
        <v>3737</v>
      </c>
      <c r="AP511" s="1795" t="s">
        <v>3737</v>
      </c>
      <c r="AQ511" s="1795" t="s">
        <v>3737</v>
      </c>
      <c r="AR511" s="1795" t="s">
        <v>3737</v>
      </c>
      <c r="AS511" s="1795" t="s">
        <v>3737</v>
      </c>
      <c r="AT511" s="1795" t="s">
        <v>3737</v>
      </c>
    </row>
    <row r="512" spans="1:46" ht="283.5">
      <c r="A512" s="1787" t="s">
        <v>5289</v>
      </c>
      <c r="B512" s="1788" t="s">
        <v>5290</v>
      </c>
      <c r="C512" s="1788" t="s">
        <v>3564</v>
      </c>
      <c r="D512" s="1788" t="s">
        <v>3564</v>
      </c>
      <c r="E512" s="1788" t="s">
        <v>3749</v>
      </c>
      <c r="F512" s="1788" t="s">
        <v>5291</v>
      </c>
      <c r="G512" s="1788" t="s">
        <v>5292</v>
      </c>
      <c r="H512" s="1788" t="s">
        <v>3736</v>
      </c>
      <c r="I512" s="1789">
        <v>2.8</v>
      </c>
      <c r="J512" s="1789">
        <v>3.4</v>
      </c>
      <c r="K512" s="1789">
        <v>3.1</v>
      </c>
      <c r="L512" s="1789">
        <v>1.1000000000000001</v>
      </c>
      <c r="M512" s="1789">
        <v>2.9</v>
      </c>
      <c r="N512" s="1789">
        <v>3.9</v>
      </c>
      <c r="O512" s="1789">
        <v>2.4</v>
      </c>
      <c r="P512" s="1789">
        <v>-3.7</v>
      </c>
      <c r="Q512" s="1789">
        <v>7.7</v>
      </c>
      <c r="R512" s="1789">
        <v>3.4</v>
      </c>
      <c r="S512" s="1789">
        <v>2.1</v>
      </c>
      <c r="T512" s="1790">
        <v>0.9</v>
      </c>
      <c r="U512" s="1790">
        <v>2.2000000000000002</v>
      </c>
      <c r="V512" s="1790">
        <v>2.4</v>
      </c>
      <c r="W512" s="1790">
        <v>2.4</v>
      </c>
      <c r="X512" s="1790">
        <v>2.5</v>
      </c>
      <c r="Y512" s="1791" t="s">
        <v>3737</v>
      </c>
      <c r="Z512" s="1791" t="s">
        <v>3737</v>
      </c>
      <c r="AA512" s="1791" t="s">
        <v>3737</v>
      </c>
      <c r="AB512" s="1791" t="s">
        <v>3737</v>
      </c>
      <c r="AC512" s="1791" t="s">
        <v>3737</v>
      </c>
      <c r="AD512" s="1791" t="s">
        <v>3737</v>
      </c>
      <c r="AE512" s="1791" t="s">
        <v>3737</v>
      </c>
      <c r="AF512" s="1791" t="s">
        <v>3737</v>
      </c>
      <c r="AG512" s="1791" t="s">
        <v>3737</v>
      </c>
      <c r="AH512" s="1791" t="s">
        <v>3737</v>
      </c>
      <c r="AI512" s="1791" t="s">
        <v>3737</v>
      </c>
      <c r="AJ512" s="1791" t="s">
        <v>3737</v>
      </c>
      <c r="AK512" s="1791" t="s">
        <v>3737</v>
      </c>
      <c r="AL512" s="1791" t="s">
        <v>3737</v>
      </c>
      <c r="AM512" s="1791" t="s">
        <v>3737</v>
      </c>
      <c r="AN512" s="1791" t="s">
        <v>3737</v>
      </c>
      <c r="AO512" s="1791" t="s">
        <v>3737</v>
      </c>
      <c r="AP512" s="1791" t="s">
        <v>3737</v>
      </c>
      <c r="AQ512" s="1791" t="s">
        <v>3737</v>
      </c>
      <c r="AR512" s="1791" t="s">
        <v>3737</v>
      </c>
      <c r="AS512" s="1791" t="s">
        <v>3737</v>
      </c>
      <c r="AT512" s="1791" t="s">
        <v>3737</v>
      </c>
    </row>
    <row r="513" spans="1:46" ht="283.5">
      <c r="A513" s="1792" t="s">
        <v>5293</v>
      </c>
      <c r="B513" s="1793" t="s">
        <v>5294</v>
      </c>
      <c r="C513" s="1793" t="s">
        <v>3945</v>
      </c>
      <c r="D513" s="1793" t="s">
        <v>3920</v>
      </c>
      <c r="E513" s="1793" t="s">
        <v>3749</v>
      </c>
      <c r="F513" s="1793" t="s">
        <v>5291</v>
      </c>
      <c r="G513" s="1793" t="s">
        <v>5292</v>
      </c>
      <c r="H513" s="1793" t="s">
        <v>3736</v>
      </c>
      <c r="I513" s="1794">
        <v>2769205</v>
      </c>
      <c r="J513" s="1794">
        <v>2903039</v>
      </c>
      <c r="K513" s="1794">
        <v>2998467</v>
      </c>
      <c r="L513" s="1794">
        <v>3063346</v>
      </c>
      <c r="M513" s="1794">
        <v>3206060</v>
      </c>
      <c r="N513" s="1794">
        <v>3400699</v>
      </c>
      <c r="O513" s="1794">
        <v>3532763</v>
      </c>
      <c r="P513" s="1794">
        <v>3439264</v>
      </c>
      <c r="Q513" s="1794">
        <v>3857410</v>
      </c>
      <c r="R513" s="1794">
        <v>4246336</v>
      </c>
      <c r="S513" s="1794">
        <v>4514170</v>
      </c>
      <c r="T513" s="1790">
        <v>4665060</v>
      </c>
      <c r="U513" s="1790">
        <v>4877396</v>
      </c>
      <c r="V513" s="1790">
        <v>5110303</v>
      </c>
      <c r="W513" s="1790">
        <v>5354259</v>
      </c>
      <c r="X513" s="1790">
        <v>5618383</v>
      </c>
      <c r="Y513" s="1795" t="s">
        <v>3737</v>
      </c>
      <c r="Z513" s="1795" t="s">
        <v>3737</v>
      </c>
      <c r="AA513" s="1795" t="s">
        <v>3737</v>
      </c>
      <c r="AB513" s="1795" t="s">
        <v>3737</v>
      </c>
      <c r="AC513" s="1795" t="s">
        <v>3737</v>
      </c>
      <c r="AD513" s="1795" t="s">
        <v>3737</v>
      </c>
      <c r="AE513" s="1795" t="s">
        <v>3737</v>
      </c>
      <c r="AF513" s="1795" t="s">
        <v>3737</v>
      </c>
      <c r="AG513" s="1795" t="s">
        <v>3737</v>
      </c>
      <c r="AH513" s="1795" t="s">
        <v>3737</v>
      </c>
      <c r="AI513" s="1795" t="s">
        <v>3737</v>
      </c>
      <c r="AJ513" s="1795" t="s">
        <v>3737</v>
      </c>
      <c r="AK513" s="1795" t="s">
        <v>3737</v>
      </c>
      <c r="AL513" s="1795" t="s">
        <v>3737</v>
      </c>
      <c r="AM513" s="1795" t="s">
        <v>3737</v>
      </c>
      <c r="AN513" s="1795" t="s">
        <v>3737</v>
      </c>
      <c r="AO513" s="1795" t="s">
        <v>3737</v>
      </c>
      <c r="AP513" s="1795" t="s">
        <v>3737</v>
      </c>
      <c r="AQ513" s="1795" t="s">
        <v>3737</v>
      </c>
      <c r="AR513" s="1795" t="s">
        <v>3737</v>
      </c>
      <c r="AS513" s="1795" t="s">
        <v>3737</v>
      </c>
      <c r="AT513" s="1795" t="s">
        <v>3737</v>
      </c>
    </row>
    <row r="514" spans="1:46" ht="283.5">
      <c r="A514" s="1787" t="s">
        <v>5295</v>
      </c>
      <c r="B514" s="1788" t="s">
        <v>5296</v>
      </c>
      <c r="C514" s="1788" t="s">
        <v>3945</v>
      </c>
      <c r="D514" s="1788" t="s">
        <v>3920</v>
      </c>
      <c r="E514" s="1788" t="s">
        <v>3749</v>
      </c>
      <c r="F514" s="1788" t="s">
        <v>5291</v>
      </c>
      <c r="G514" s="1788" t="s">
        <v>5292</v>
      </c>
      <c r="H514" s="1788" t="s">
        <v>3736</v>
      </c>
      <c r="I514" s="1791">
        <v>2374456.7999999998</v>
      </c>
      <c r="J514" s="1791">
        <v>2454855</v>
      </c>
      <c r="K514" s="1791">
        <v>2530912.2999999998</v>
      </c>
      <c r="L514" s="1791">
        <v>2559759.9</v>
      </c>
      <c r="M514" s="1791">
        <v>2633047.5</v>
      </c>
      <c r="N514" s="1791">
        <v>2736878.8</v>
      </c>
      <c r="O514" s="1789">
        <v>2802884</v>
      </c>
      <c r="P514" s="1789">
        <v>2699455</v>
      </c>
      <c r="Q514" s="1789">
        <v>2906371</v>
      </c>
      <c r="R514" s="1789">
        <v>3005278</v>
      </c>
      <c r="S514" s="1789">
        <v>3069837</v>
      </c>
      <c r="T514" s="1790">
        <v>3098650</v>
      </c>
      <c r="U514" s="1790">
        <v>3165651</v>
      </c>
      <c r="V514" s="1790">
        <v>3242246</v>
      </c>
      <c r="W514" s="1790">
        <v>3319028</v>
      </c>
      <c r="X514" s="1790">
        <v>3401128</v>
      </c>
      <c r="Y514" s="1791" t="s">
        <v>3737</v>
      </c>
      <c r="Z514" s="1791" t="s">
        <v>3737</v>
      </c>
      <c r="AA514" s="1791" t="s">
        <v>3737</v>
      </c>
      <c r="AB514" s="1791" t="s">
        <v>3737</v>
      </c>
      <c r="AC514" s="1791" t="s">
        <v>3737</v>
      </c>
      <c r="AD514" s="1791" t="s">
        <v>3737</v>
      </c>
      <c r="AE514" s="1791" t="s">
        <v>3737</v>
      </c>
      <c r="AF514" s="1791" t="s">
        <v>3737</v>
      </c>
      <c r="AG514" s="1791" t="s">
        <v>3737</v>
      </c>
      <c r="AH514" s="1791" t="s">
        <v>3737</v>
      </c>
      <c r="AI514" s="1791" t="s">
        <v>3737</v>
      </c>
      <c r="AJ514" s="1791" t="s">
        <v>3737</v>
      </c>
      <c r="AK514" s="1791" t="s">
        <v>3737</v>
      </c>
      <c r="AL514" s="1791" t="s">
        <v>3737</v>
      </c>
      <c r="AM514" s="1791" t="s">
        <v>3737</v>
      </c>
      <c r="AN514" s="1791" t="s">
        <v>3737</v>
      </c>
      <c r="AO514" s="1791" t="s">
        <v>3737</v>
      </c>
      <c r="AP514" s="1791" t="s">
        <v>3737</v>
      </c>
      <c r="AQ514" s="1791" t="s">
        <v>3737</v>
      </c>
      <c r="AR514" s="1791" t="s">
        <v>3737</v>
      </c>
      <c r="AS514" s="1791" t="s">
        <v>3737</v>
      </c>
      <c r="AT514" s="1791" t="s">
        <v>3737</v>
      </c>
    </row>
    <row r="515" spans="1:46" ht="52.5">
      <c r="A515" s="1792" t="s">
        <v>5297</v>
      </c>
      <c r="B515" s="1793" t="s">
        <v>5298</v>
      </c>
      <c r="C515" s="1793" t="s">
        <v>3564</v>
      </c>
      <c r="D515" s="1793" t="s">
        <v>3564</v>
      </c>
      <c r="E515" s="1793" t="s">
        <v>3882</v>
      </c>
      <c r="F515" s="1793" t="s">
        <v>5299</v>
      </c>
      <c r="G515" s="1793" t="s">
        <v>3564</v>
      </c>
      <c r="H515" s="1793" t="s">
        <v>3736</v>
      </c>
      <c r="I515" s="1794">
        <v>4</v>
      </c>
      <c r="J515" s="1794">
        <v>4</v>
      </c>
      <c r="K515" s="1794">
        <v>4</v>
      </c>
      <c r="L515" s="1794">
        <v>4</v>
      </c>
      <c r="M515" s="1794">
        <v>4</v>
      </c>
      <c r="N515" s="1794">
        <v>4</v>
      </c>
      <c r="O515" s="1794">
        <v>4</v>
      </c>
      <c r="P515" s="1794">
        <v>4</v>
      </c>
      <c r="Q515" s="1794">
        <v>4</v>
      </c>
      <c r="R515" s="1794">
        <v>4</v>
      </c>
      <c r="S515" s="1794">
        <v>4</v>
      </c>
      <c r="T515" s="1790">
        <v>4</v>
      </c>
      <c r="U515" s="1790">
        <v>4</v>
      </c>
      <c r="V515" s="1790">
        <v>4</v>
      </c>
      <c r="W515" s="1790">
        <v>4</v>
      </c>
      <c r="X515" s="1790">
        <v>4</v>
      </c>
      <c r="Y515" s="1795" t="s">
        <v>3737</v>
      </c>
      <c r="Z515" s="1795" t="s">
        <v>3737</v>
      </c>
      <c r="AA515" s="1795" t="s">
        <v>3737</v>
      </c>
      <c r="AB515" s="1795" t="s">
        <v>3737</v>
      </c>
      <c r="AC515" s="1795" t="s">
        <v>3737</v>
      </c>
      <c r="AD515" s="1795" t="s">
        <v>3737</v>
      </c>
      <c r="AE515" s="1795" t="s">
        <v>3737</v>
      </c>
      <c r="AF515" s="1795" t="s">
        <v>3737</v>
      </c>
      <c r="AG515" s="1795" t="s">
        <v>3737</v>
      </c>
      <c r="AH515" s="1795" t="s">
        <v>3737</v>
      </c>
      <c r="AI515" s="1795" t="s">
        <v>3737</v>
      </c>
      <c r="AJ515" s="1795" t="s">
        <v>3737</v>
      </c>
      <c r="AK515" s="1795" t="s">
        <v>3737</v>
      </c>
      <c r="AL515" s="1795" t="s">
        <v>3737</v>
      </c>
      <c r="AM515" s="1795" t="s">
        <v>3737</v>
      </c>
      <c r="AN515" s="1795" t="s">
        <v>3737</v>
      </c>
      <c r="AO515" s="1795" t="s">
        <v>3737</v>
      </c>
      <c r="AP515" s="1795" t="s">
        <v>3737</v>
      </c>
      <c r="AQ515" s="1795" t="s">
        <v>3737</v>
      </c>
      <c r="AR515" s="1795" t="s">
        <v>3737</v>
      </c>
      <c r="AS515" s="1795" t="s">
        <v>3737</v>
      </c>
      <c r="AT515" s="1795" t="s">
        <v>3737</v>
      </c>
    </row>
    <row r="516" spans="1:46" ht="73.5">
      <c r="A516" s="1787" t="s">
        <v>5300</v>
      </c>
      <c r="B516" s="1788" t="s">
        <v>5301</v>
      </c>
      <c r="C516" s="1788" t="s">
        <v>3564</v>
      </c>
      <c r="D516" s="1788" t="s">
        <v>3564</v>
      </c>
      <c r="E516" s="1788" t="s">
        <v>4652</v>
      </c>
      <c r="F516" s="1788" t="s">
        <v>5302</v>
      </c>
      <c r="G516" s="1788" t="s">
        <v>3564</v>
      </c>
      <c r="H516" s="1788" t="s">
        <v>3736</v>
      </c>
      <c r="I516" s="1791">
        <v>30.05</v>
      </c>
      <c r="J516" s="1791">
        <v>28.306999999999999</v>
      </c>
      <c r="K516" s="1791">
        <v>21.61</v>
      </c>
      <c r="L516" s="1791">
        <v>20.27</v>
      </c>
      <c r="M516" s="1791">
        <v>21.670999999999999</v>
      </c>
      <c r="N516" s="1791">
        <v>22.658000000000001</v>
      </c>
      <c r="O516" s="1791">
        <v>20.890999999999998</v>
      </c>
      <c r="P516" s="1791">
        <v>20.532</v>
      </c>
      <c r="Q516" s="1791">
        <v>22.93</v>
      </c>
      <c r="R516" s="1791">
        <v>24.869</v>
      </c>
      <c r="S516" s="1791" t="s">
        <v>3737</v>
      </c>
      <c r="T516" s="1791" t="s">
        <v>3737</v>
      </c>
      <c r="U516" s="1791" t="s">
        <v>3737</v>
      </c>
      <c r="V516" s="1791" t="s">
        <v>3737</v>
      </c>
      <c r="W516" s="1791" t="s">
        <v>3737</v>
      </c>
      <c r="X516" s="1791" t="s">
        <v>3737</v>
      </c>
      <c r="Y516" s="1791" t="s">
        <v>3737</v>
      </c>
      <c r="Z516" s="1791" t="s">
        <v>3737</v>
      </c>
      <c r="AA516" s="1791" t="s">
        <v>3737</v>
      </c>
      <c r="AB516" s="1791" t="s">
        <v>3737</v>
      </c>
      <c r="AC516" s="1791" t="s">
        <v>3737</v>
      </c>
      <c r="AD516" s="1791" t="s">
        <v>3737</v>
      </c>
      <c r="AE516" s="1791" t="s">
        <v>3737</v>
      </c>
      <c r="AF516" s="1791" t="s">
        <v>3737</v>
      </c>
      <c r="AG516" s="1791" t="s">
        <v>3737</v>
      </c>
      <c r="AH516" s="1791" t="s">
        <v>3737</v>
      </c>
      <c r="AI516" s="1791" t="s">
        <v>3737</v>
      </c>
      <c r="AJ516" s="1791" t="s">
        <v>3737</v>
      </c>
      <c r="AK516" s="1791" t="s">
        <v>3737</v>
      </c>
      <c r="AL516" s="1791" t="s">
        <v>3737</v>
      </c>
      <c r="AM516" s="1791" t="s">
        <v>3737</v>
      </c>
      <c r="AN516" s="1791" t="s">
        <v>3737</v>
      </c>
      <c r="AO516" s="1791" t="s">
        <v>3737</v>
      </c>
      <c r="AP516" s="1791" t="s">
        <v>3737</v>
      </c>
      <c r="AQ516" s="1791" t="s">
        <v>3737</v>
      </c>
      <c r="AR516" s="1791" t="s">
        <v>3737</v>
      </c>
      <c r="AS516" s="1791" t="s">
        <v>3737</v>
      </c>
      <c r="AT516" s="1791" t="s">
        <v>3737</v>
      </c>
    </row>
    <row r="517" spans="1:46" ht="21">
      <c r="A517" s="1792" t="s">
        <v>5303</v>
      </c>
      <c r="B517" s="1793" t="s">
        <v>5304</v>
      </c>
      <c r="C517" s="1793" t="s">
        <v>3945</v>
      </c>
      <c r="D517" s="1793" t="s">
        <v>3920</v>
      </c>
      <c r="E517" s="1793" t="s">
        <v>3931</v>
      </c>
      <c r="F517" s="1793" t="s">
        <v>5305</v>
      </c>
      <c r="G517" s="1793" t="s">
        <v>3564</v>
      </c>
      <c r="H517" s="1793" t="s">
        <v>3736</v>
      </c>
      <c r="I517" s="1795">
        <v>681533</v>
      </c>
      <c r="J517" s="1795">
        <v>667024</v>
      </c>
      <c r="K517" s="1795">
        <v>485969</v>
      </c>
      <c r="L517" s="1795">
        <v>443270</v>
      </c>
      <c r="M517" s="1795">
        <v>507004</v>
      </c>
      <c r="N517" s="1795">
        <v>574629</v>
      </c>
      <c r="O517" s="1795">
        <v>520551.00000000006</v>
      </c>
      <c r="P517" s="1795">
        <v>478705</v>
      </c>
      <c r="Q517" s="1795">
        <v>649131</v>
      </c>
      <c r="R517" s="1795">
        <v>808679</v>
      </c>
      <c r="S517" s="1795" t="s">
        <v>3737</v>
      </c>
      <c r="T517" s="1795" t="s">
        <v>3737</v>
      </c>
      <c r="U517" s="1795" t="s">
        <v>3737</v>
      </c>
      <c r="V517" s="1795" t="s">
        <v>3737</v>
      </c>
      <c r="W517" s="1795" t="s">
        <v>3737</v>
      </c>
      <c r="X517" s="1795" t="s">
        <v>3737</v>
      </c>
      <c r="Y517" s="1795" t="s">
        <v>3737</v>
      </c>
      <c r="Z517" s="1795" t="s">
        <v>3737</v>
      </c>
      <c r="AA517" s="1795" t="s">
        <v>3737</v>
      </c>
      <c r="AB517" s="1795" t="s">
        <v>3737</v>
      </c>
      <c r="AC517" s="1795" t="s">
        <v>3737</v>
      </c>
      <c r="AD517" s="1795" t="s">
        <v>3737</v>
      </c>
      <c r="AE517" s="1795" t="s">
        <v>3737</v>
      </c>
      <c r="AF517" s="1795" t="s">
        <v>3737</v>
      </c>
      <c r="AG517" s="1795" t="s">
        <v>3737</v>
      </c>
      <c r="AH517" s="1795" t="s">
        <v>3737</v>
      </c>
      <c r="AI517" s="1795" t="s">
        <v>3737</v>
      </c>
      <c r="AJ517" s="1795" t="s">
        <v>3737</v>
      </c>
      <c r="AK517" s="1795" t="s">
        <v>3737</v>
      </c>
      <c r="AL517" s="1795" t="s">
        <v>3737</v>
      </c>
      <c r="AM517" s="1795" t="s">
        <v>3737</v>
      </c>
      <c r="AN517" s="1795" t="s">
        <v>3737</v>
      </c>
      <c r="AO517" s="1795" t="s">
        <v>3737</v>
      </c>
      <c r="AP517" s="1795" t="s">
        <v>3737</v>
      </c>
      <c r="AQ517" s="1795" t="s">
        <v>3737</v>
      </c>
      <c r="AR517" s="1795" t="s">
        <v>3737</v>
      </c>
      <c r="AS517" s="1795" t="s">
        <v>3737</v>
      </c>
      <c r="AT517" s="1795" t="s">
        <v>3737</v>
      </c>
    </row>
    <row r="518" spans="1:46" ht="73.5">
      <c r="A518" s="1787" t="s">
        <v>5306</v>
      </c>
      <c r="B518" s="1788" t="s">
        <v>5307</v>
      </c>
      <c r="C518" s="1788" t="s">
        <v>3564</v>
      </c>
      <c r="D518" s="1788" t="s">
        <v>3564</v>
      </c>
      <c r="E518" s="1788" t="s">
        <v>4652</v>
      </c>
      <c r="F518" s="1788" t="s">
        <v>5308</v>
      </c>
      <c r="G518" s="1788" t="s">
        <v>3564</v>
      </c>
      <c r="H518" s="1788" t="s">
        <v>3736</v>
      </c>
      <c r="I518" s="1791">
        <v>24.5</v>
      </c>
      <c r="J518" s="1791">
        <v>25.213999999999999</v>
      </c>
      <c r="K518" s="1791">
        <v>26.79</v>
      </c>
      <c r="L518" s="1791">
        <v>26.966000000000001</v>
      </c>
      <c r="M518" s="1791">
        <v>27.347999999999999</v>
      </c>
      <c r="N518" s="1791">
        <v>27.242000000000001</v>
      </c>
      <c r="O518" s="1791">
        <v>27.081</v>
      </c>
      <c r="P518" s="1791">
        <v>27.594999999999999</v>
      </c>
      <c r="Q518" s="1791">
        <v>26.844999999999999</v>
      </c>
      <c r="R518" s="1791">
        <v>26.56</v>
      </c>
      <c r="S518" s="1791" t="s">
        <v>3737</v>
      </c>
      <c r="T518" s="1791" t="s">
        <v>3737</v>
      </c>
      <c r="U518" s="1791" t="s">
        <v>3737</v>
      </c>
      <c r="V518" s="1791" t="s">
        <v>3737</v>
      </c>
      <c r="W518" s="1791" t="s">
        <v>3737</v>
      </c>
      <c r="X518" s="1791" t="s">
        <v>3737</v>
      </c>
      <c r="Y518" s="1791" t="s">
        <v>3737</v>
      </c>
      <c r="Z518" s="1791" t="s">
        <v>3737</v>
      </c>
      <c r="AA518" s="1791" t="s">
        <v>3737</v>
      </c>
      <c r="AB518" s="1791" t="s">
        <v>3737</v>
      </c>
      <c r="AC518" s="1791" t="s">
        <v>3737</v>
      </c>
      <c r="AD518" s="1791" t="s">
        <v>3737</v>
      </c>
      <c r="AE518" s="1791" t="s">
        <v>3737</v>
      </c>
      <c r="AF518" s="1791" t="s">
        <v>3737</v>
      </c>
      <c r="AG518" s="1791" t="s">
        <v>3737</v>
      </c>
      <c r="AH518" s="1791" t="s">
        <v>3737</v>
      </c>
      <c r="AI518" s="1791" t="s">
        <v>3737</v>
      </c>
      <c r="AJ518" s="1791" t="s">
        <v>3737</v>
      </c>
      <c r="AK518" s="1791" t="s">
        <v>3737</v>
      </c>
      <c r="AL518" s="1791" t="s">
        <v>3737</v>
      </c>
      <c r="AM518" s="1791" t="s">
        <v>3737</v>
      </c>
      <c r="AN518" s="1791" t="s">
        <v>3737</v>
      </c>
      <c r="AO518" s="1791" t="s">
        <v>3737</v>
      </c>
      <c r="AP518" s="1791" t="s">
        <v>3737</v>
      </c>
      <c r="AQ518" s="1791" t="s">
        <v>3737</v>
      </c>
      <c r="AR518" s="1791" t="s">
        <v>3737</v>
      </c>
      <c r="AS518" s="1791" t="s">
        <v>3737</v>
      </c>
      <c r="AT518" s="1791" t="s">
        <v>3737</v>
      </c>
    </row>
    <row r="519" spans="1:46" ht="21">
      <c r="A519" s="1792" t="s">
        <v>5309</v>
      </c>
      <c r="B519" s="1793" t="s">
        <v>5310</v>
      </c>
      <c r="C519" s="1793" t="s">
        <v>3945</v>
      </c>
      <c r="D519" s="1793" t="s">
        <v>3920</v>
      </c>
      <c r="E519" s="1793" t="s">
        <v>3931</v>
      </c>
      <c r="F519" s="1793" t="s">
        <v>5311</v>
      </c>
      <c r="G519" s="1793" t="s">
        <v>3564</v>
      </c>
      <c r="H519" s="1793" t="s">
        <v>3736</v>
      </c>
      <c r="I519" s="1795">
        <v>555650</v>
      </c>
      <c r="J519" s="1795">
        <v>594136</v>
      </c>
      <c r="K519" s="1795">
        <v>602451</v>
      </c>
      <c r="L519" s="1795">
        <v>589684</v>
      </c>
      <c r="M519" s="1795">
        <v>639828</v>
      </c>
      <c r="N519" s="1795">
        <v>690909</v>
      </c>
      <c r="O519" s="1795">
        <v>674767</v>
      </c>
      <c r="P519" s="1795">
        <v>643373</v>
      </c>
      <c r="Q519" s="1795">
        <v>759953</v>
      </c>
      <c r="R519" s="1795">
        <v>863671</v>
      </c>
      <c r="S519" s="1795" t="s">
        <v>3737</v>
      </c>
      <c r="T519" s="1795" t="s">
        <v>3737</v>
      </c>
      <c r="U519" s="1795" t="s">
        <v>3737</v>
      </c>
      <c r="V519" s="1795" t="s">
        <v>3737</v>
      </c>
      <c r="W519" s="1795" t="s">
        <v>3737</v>
      </c>
      <c r="X519" s="1795" t="s">
        <v>3737</v>
      </c>
      <c r="Y519" s="1795" t="s">
        <v>3737</v>
      </c>
      <c r="Z519" s="1795" t="s">
        <v>3737</v>
      </c>
      <c r="AA519" s="1795" t="s">
        <v>3737</v>
      </c>
      <c r="AB519" s="1795" t="s">
        <v>3737</v>
      </c>
      <c r="AC519" s="1795" t="s">
        <v>3737</v>
      </c>
      <c r="AD519" s="1795" t="s">
        <v>3737</v>
      </c>
      <c r="AE519" s="1795" t="s">
        <v>3737</v>
      </c>
      <c r="AF519" s="1795" t="s">
        <v>3737</v>
      </c>
      <c r="AG519" s="1795" t="s">
        <v>3737</v>
      </c>
      <c r="AH519" s="1795" t="s">
        <v>3737</v>
      </c>
      <c r="AI519" s="1795" t="s">
        <v>3737</v>
      </c>
      <c r="AJ519" s="1795" t="s">
        <v>3737</v>
      </c>
      <c r="AK519" s="1795" t="s">
        <v>3737</v>
      </c>
      <c r="AL519" s="1795" t="s">
        <v>3737</v>
      </c>
      <c r="AM519" s="1795" t="s">
        <v>3737</v>
      </c>
      <c r="AN519" s="1795" t="s">
        <v>3737</v>
      </c>
      <c r="AO519" s="1795" t="s">
        <v>3737</v>
      </c>
      <c r="AP519" s="1795" t="s">
        <v>3737</v>
      </c>
      <c r="AQ519" s="1795" t="s">
        <v>3737</v>
      </c>
      <c r="AR519" s="1795" t="s">
        <v>3737</v>
      </c>
      <c r="AS519" s="1795" t="s">
        <v>3737</v>
      </c>
      <c r="AT519" s="1795" t="s">
        <v>3737</v>
      </c>
    </row>
    <row r="520" spans="1:46" ht="73.5">
      <c r="A520" s="1787" t="s">
        <v>5312</v>
      </c>
      <c r="B520" s="1788" t="s">
        <v>5313</v>
      </c>
      <c r="C520" s="1788" t="s">
        <v>3564</v>
      </c>
      <c r="D520" s="1788" t="s">
        <v>3564</v>
      </c>
      <c r="E520" s="1788" t="s">
        <v>4652</v>
      </c>
      <c r="F520" s="1788" t="s">
        <v>5314</v>
      </c>
      <c r="G520" s="1788" t="s">
        <v>3564</v>
      </c>
      <c r="H520" s="1788" t="s">
        <v>3736</v>
      </c>
      <c r="I520" s="1791">
        <v>23.443000000000001</v>
      </c>
      <c r="J520" s="1791">
        <v>23.641999999999999</v>
      </c>
      <c r="K520" s="1791">
        <v>26.422000000000001</v>
      </c>
      <c r="L520" s="1791">
        <v>26.664999999999999</v>
      </c>
      <c r="M520" s="1791">
        <v>25.706</v>
      </c>
      <c r="N520" s="1791">
        <v>25.446999999999999</v>
      </c>
      <c r="O520" s="1791">
        <v>26.207000000000001</v>
      </c>
      <c r="P520" s="1791">
        <v>27.431999999999999</v>
      </c>
      <c r="Q520" s="1791">
        <v>27.108000000000001</v>
      </c>
      <c r="R520" s="1791">
        <v>25.881</v>
      </c>
      <c r="S520" s="1791" t="s">
        <v>3737</v>
      </c>
      <c r="T520" s="1791" t="s">
        <v>3737</v>
      </c>
      <c r="U520" s="1791" t="s">
        <v>3737</v>
      </c>
      <c r="V520" s="1791" t="s">
        <v>3737</v>
      </c>
      <c r="W520" s="1791" t="s">
        <v>3737</v>
      </c>
      <c r="X520" s="1791" t="s">
        <v>3737</v>
      </c>
      <c r="Y520" s="1791" t="s">
        <v>3737</v>
      </c>
      <c r="Z520" s="1791" t="s">
        <v>3737</v>
      </c>
      <c r="AA520" s="1791" t="s">
        <v>3737</v>
      </c>
      <c r="AB520" s="1791" t="s">
        <v>3737</v>
      </c>
      <c r="AC520" s="1791" t="s">
        <v>3737</v>
      </c>
      <c r="AD520" s="1791" t="s">
        <v>3737</v>
      </c>
      <c r="AE520" s="1791" t="s">
        <v>3737</v>
      </c>
      <c r="AF520" s="1791" t="s">
        <v>3737</v>
      </c>
      <c r="AG520" s="1791" t="s">
        <v>3737</v>
      </c>
      <c r="AH520" s="1791" t="s">
        <v>3737</v>
      </c>
      <c r="AI520" s="1791" t="s">
        <v>3737</v>
      </c>
      <c r="AJ520" s="1791" t="s">
        <v>3737</v>
      </c>
      <c r="AK520" s="1791" t="s">
        <v>3737</v>
      </c>
      <c r="AL520" s="1791" t="s">
        <v>3737</v>
      </c>
      <c r="AM520" s="1791" t="s">
        <v>3737</v>
      </c>
      <c r="AN520" s="1791" t="s">
        <v>3737</v>
      </c>
      <c r="AO520" s="1791" t="s">
        <v>3737</v>
      </c>
      <c r="AP520" s="1791" t="s">
        <v>3737</v>
      </c>
      <c r="AQ520" s="1791" t="s">
        <v>3737</v>
      </c>
      <c r="AR520" s="1791" t="s">
        <v>3737</v>
      </c>
      <c r="AS520" s="1791" t="s">
        <v>3737</v>
      </c>
      <c r="AT520" s="1791" t="s">
        <v>3737</v>
      </c>
    </row>
    <row r="521" spans="1:46" ht="31.5">
      <c r="A521" s="1792" t="s">
        <v>5315</v>
      </c>
      <c r="B521" s="1793" t="s">
        <v>5316</v>
      </c>
      <c r="C521" s="1793" t="s">
        <v>3945</v>
      </c>
      <c r="D521" s="1793" t="s">
        <v>3920</v>
      </c>
      <c r="E521" s="1793" t="s">
        <v>3931</v>
      </c>
      <c r="F521" s="1793" t="s">
        <v>5317</v>
      </c>
      <c r="G521" s="1793" t="s">
        <v>3564</v>
      </c>
      <c r="H521" s="1793" t="s">
        <v>3736</v>
      </c>
      <c r="I521" s="1795">
        <v>531674</v>
      </c>
      <c r="J521" s="1795">
        <v>557085</v>
      </c>
      <c r="K521" s="1795">
        <v>594179</v>
      </c>
      <c r="L521" s="1795">
        <v>583100</v>
      </c>
      <c r="M521" s="1795">
        <v>601418</v>
      </c>
      <c r="N521" s="1795">
        <v>645366</v>
      </c>
      <c r="O521" s="1795">
        <v>652997</v>
      </c>
      <c r="P521" s="1795">
        <v>639575</v>
      </c>
      <c r="Q521" s="1795">
        <v>767411</v>
      </c>
      <c r="R521" s="1795">
        <v>841580</v>
      </c>
      <c r="S521" s="1795" t="s">
        <v>3737</v>
      </c>
      <c r="T521" s="1795" t="s">
        <v>3737</v>
      </c>
      <c r="U521" s="1795" t="s">
        <v>3737</v>
      </c>
      <c r="V521" s="1795" t="s">
        <v>3737</v>
      </c>
      <c r="W521" s="1795" t="s">
        <v>3737</v>
      </c>
      <c r="X521" s="1795" t="s">
        <v>3737</v>
      </c>
      <c r="Y521" s="1795" t="s">
        <v>3737</v>
      </c>
      <c r="Z521" s="1795" t="s">
        <v>3737</v>
      </c>
      <c r="AA521" s="1795" t="s">
        <v>3737</v>
      </c>
      <c r="AB521" s="1795" t="s">
        <v>3737</v>
      </c>
      <c r="AC521" s="1795" t="s">
        <v>3737</v>
      </c>
      <c r="AD521" s="1795" t="s">
        <v>3737</v>
      </c>
      <c r="AE521" s="1795" t="s">
        <v>3737</v>
      </c>
      <c r="AF521" s="1795" t="s">
        <v>3737</v>
      </c>
      <c r="AG521" s="1795" t="s">
        <v>3737</v>
      </c>
      <c r="AH521" s="1795" t="s">
        <v>3737</v>
      </c>
      <c r="AI521" s="1795" t="s">
        <v>3737</v>
      </c>
      <c r="AJ521" s="1795" t="s">
        <v>3737</v>
      </c>
      <c r="AK521" s="1795" t="s">
        <v>3737</v>
      </c>
      <c r="AL521" s="1795" t="s">
        <v>3737</v>
      </c>
      <c r="AM521" s="1795" t="s">
        <v>3737</v>
      </c>
      <c r="AN521" s="1795" t="s">
        <v>3737</v>
      </c>
      <c r="AO521" s="1795" t="s">
        <v>3737</v>
      </c>
      <c r="AP521" s="1795" t="s">
        <v>3737</v>
      </c>
      <c r="AQ521" s="1795" t="s">
        <v>3737</v>
      </c>
      <c r="AR521" s="1795" t="s">
        <v>3737</v>
      </c>
      <c r="AS521" s="1795" t="s">
        <v>3737</v>
      </c>
      <c r="AT521" s="1795" t="s">
        <v>3737</v>
      </c>
    </row>
    <row r="522" spans="1:46" ht="73.5">
      <c r="A522" s="1787" t="s">
        <v>5318</v>
      </c>
      <c r="B522" s="1788" t="s">
        <v>5319</v>
      </c>
      <c r="C522" s="1788" t="s">
        <v>3564</v>
      </c>
      <c r="D522" s="1788" t="s">
        <v>3564</v>
      </c>
      <c r="E522" s="1788" t="s">
        <v>4652</v>
      </c>
      <c r="F522" s="1788" t="s">
        <v>5320</v>
      </c>
      <c r="G522" s="1788" t="s">
        <v>3564</v>
      </c>
      <c r="H522" s="1788" t="s">
        <v>3736</v>
      </c>
      <c r="I522" s="1791">
        <v>13.616</v>
      </c>
      <c r="J522" s="1791">
        <v>13.946999999999999</v>
      </c>
      <c r="K522" s="1791">
        <v>15.526999999999999</v>
      </c>
      <c r="L522" s="1791">
        <v>16.001000000000001</v>
      </c>
      <c r="M522" s="1791">
        <v>15.311999999999999</v>
      </c>
      <c r="N522" s="1791">
        <v>14.632999999999999</v>
      </c>
      <c r="O522" s="1791">
        <v>15.028</v>
      </c>
      <c r="P522" s="1791">
        <v>13.260999999999999</v>
      </c>
      <c r="Q522" s="1791">
        <v>12.212999999999999</v>
      </c>
      <c r="R522" s="1791">
        <v>12.266</v>
      </c>
      <c r="S522" s="1791" t="s">
        <v>3737</v>
      </c>
      <c r="T522" s="1791" t="s">
        <v>3737</v>
      </c>
      <c r="U522" s="1791" t="s">
        <v>3737</v>
      </c>
      <c r="V522" s="1791" t="s">
        <v>3737</v>
      </c>
      <c r="W522" s="1791" t="s">
        <v>3737</v>
      </c>
      <c r="X522" s="1791" t="s">
        <v>3737</v>
      </c>
      <c r="Y522" s="1791" t="s">
        <v>3737</v>
      </c>
      <c r="Z522" s="1791" t="s">
        <v>3737</v>
      </c>
      <c r="AA522" s="1791" t="s">
        <v>3737</v>
      </c>
      <c r="AB522" s="1791" t="s">
        <v>3737</v>
      </c>
      <c r="AC522" s="1791" t="s">
        <v>3737</v>
      </c>
      <c r="AD522" s="1791" t="s">
        <v>3737</v>
      </c>
      <c r="AE522" s="1791" t="s">
        <v>3737</v>
      </c>
      <c r="AF522" s="1791" t="s">
        <v>3737</v>
      </c>
      <c r="AG522" s="1791" t="s">
        <v>3737</v>
      </c>
      <c r="AH522" s="1791" t="s">
        <v>3737</v>
      </c>
      <c r="AI522" s="1791" t="s">
        <v>3737</v>
      </c>
      <c r="AJ522" s="1791" t="s">
        <v>3737</v>
      </c>
      <c r="AK522" s="1791" t="s">
        <v>3737</v>
      </c>
      <c r="AL522" s="1791" t="s">
        <v>3737</v>
      </c>
      <c r="AM522" s="1791" t="s">
        <v>3737</v>
      </c>
      <c r="AN522" s="1791" t="s">
        <v>3737</v>
      </c>
      <c r="AO522" s="1791" t="s">
        <v>3737</v>
      </c>
      <c r="AP522" s="1791" t="s">
        <v>3737</v>
      </c>
      <c r="AQ522" s="1791" t="s">
        <v>3737</v>
      </c>
      <c r="AR522" s="1791" t="s">
        <v>3737</v>
      </c>
      <c r="AS522" s="1791" t="s">
        <v>3737</v>
      </c>
      <c r="AT522" s="1791" t="s">
        <v>3737</v>
      </c>
    </row>
    <row r="523" spans="1:46" ht="21">
      <c r="A523" s="1792" t="s">
        <v>5321</v>
      </c>
      <c r="B523" s="1793" t="s">
        <v>5322</v>
      </c>
      <c r="C523" s="1793" t="s">
        <v>3945</v>
      </c>
      <c r="D523" s="1793" t="s">
        <v>3920</v>
      </c>
      <c r="E523" s="1793" t="s">
        <v>3931</v>
      </c>
      <c r="F523" s="1793" t="s">
        <v>5323</v>
      </c>
      <c r="G523" s="1793" t="s">
        <v>3564</v>
      </c>
      <c r="H523" s="1793" t="s">
        <v>3736</v>
      </c>
      <c r="I523" s="1795">
        <v>308804</v>
      </c>
      <c r="J523" s="1795">
        <v>328642</v>
      </c>
      <c r="K523" s="1795">
        <v>349162</v>
      </c>
      <c r="L523" s="1795">
        <v>349915</v>
      </c>
      <c r="M523" s="1795">
        <v>358231</v>
      </c>
      <c r="N523" s="1795">
        <v>371111</v>
      </c>
      <c r="O523" s="1795">
        <v>374454</v>
      </c>
      <c r="P523" s="1795">
        <v>309170</v>
      </c>
      <c r="Q523" s="1795">
        <v>345738</v>
      </c>
      <c r="R523" s="1795">
        <v>398869</v>
      </c>
      <c r="S523" s="1795" t="s">
        <v>3737</v>
      </c>
      <c r="T523" s="1795" t="s">
        <v>3737</v>
      </c>
      <c r="U523" s="1795" t="s">
        <v>3737</v>
      </c>
      <c r="V523" s="1795" t="s">
        <v>3737</v>
      </c>
      <c r="W523" s="1795" t="s">
        <v>3737</v>
      </c>
      <c r="X523" s="1795" t="s">
        <v>3737</v>
      </c>
      <c r="Y523" s="1795" t="s">
        <v>3737</v>
      </c>
      <c r="Z523" s="1795" t="s">
        <v>3737</v>
      </c>
      <c r="AA523" s="1795" t="s">
        <v>3737</v>
      </c>
      <c r="AB523" s="1795" t="s">
        <v>3737</v>
      </c>
      <c r="AC523" s="1795" t="s">
        <v>3737</v>
      </c>
      <c r="AD523" s="1795" t="s">
        <v>3737</v>
      </c>
      <c r="AE523" s="1795" t="s">
        <v>3737</v>
      </c>
      <c r="AF523" s="1795" t="s">
        <v>3737</v>
      </c>
      <c r="AG523" s="1795" t="s">
        <v>3737</v>
      </c>
      <c r="AH523" s="1795" t="s">
        <v>3737</v>
      </c>
      <c r="AI523" s="1795" t="s">
        <v>3737</v>
      </c>
      <c r="AJ523" s="1795" t="s">
        <v>3737</v>
      </c>
      <c r="AK523" s="1795" t="s">
        <v>3737</v>
      </c>
      <c r="AL523" s="1795" t="s">
        <v>3737</v>
      </c>
      <c r="AM523" s="1795" t="s">
        <v>3737</v>
      </c>
      <c r="AN523" s="1795" t="s">
        <v>3737</v>
      </c>
      <c r="AO523" s="1795" t="s">
        <v>3737</v>
      </c>
      <c r="AP523" s="1795" t="s">
        <v>3737</v>
      </c>
      <c r="AQ523" s="1795" t="s">
        <v>3737</v>
      </c>
      <c r="AR523" s="1795" t="s">
        <v>3737</v>
      </c>
      <c r="AS523" s="1795" t="s">
        <v>3737</v>
      </c>
      <c r="AT523" s="1795" t="s">
        <v>3737</v>
      </c>
    </row>
    <row r="524" spans="1:46" ht="52.5">
      <c r="A524" s="1787" t="s">
        <v>5324</v>
      </c>
      <c r="B524" s="1788" t="s">
        <v>5325</v>
      </c>
      <c r="C524" s="1788" t="s">
        <v>5326</v>
      </c>
      <c r="D524" s="1788" t="s">
        <v>3564</v>
      </c>
      <c r="E524" s="1788" t="s">
        <v>4170</v>
      </c>
      <c r="F524" s="1788" t="s">
        <v>5327</v>
      </c>
      <c r="G524" s="1788" t="s">
        <v>3564</v>
      </c>
      <c r="H524" s="1788" t="s">
        <v>3736</v>
      </c>
      <c r="I524" s="1791">
        <v>0.629</v>
      </c>
      <c r="J524" s="1791">
        <v>0.54300000000000004</v>
      </c>
      <c r="K524" s="1791">
        <v>0.50900000000000001</v>
      </c>
      <c r="L524" s="1791">
        <v>0.51800000000000002</v>
      </c>
      <c r="M524" s="1791">
        <v>0.50800000000000001</v>
      </c>
      <c r="N524" s="1791">
        <v>0.48399999999999999</v>
      </c>
      <c r="O524" s="1791">
        <v>0.5</v>
      </c>
      <c r="P524" s="1791">
        <v>0.61799999999999999</v>
      </c>
      <c r="Q524" s="1791">
        <v>0.88400000000000001</v>
      </c>
      <c r="R524" s="1791">
        <v>0.73699999999999999</v>
      </c>
      <c r="S524" s="1791" t="s">
        <v>3737</v>
      </c>
      <c r="T524" s="1791" t="s">
        <v>3737</v>
      </c>
      <c r="U524" s="1791" t="s">
        <v>3737</v>
      </c>
      <c r="V524" s="1791" t="s">
        <v>3737</v>
      </c>
      <c r="W524" s="1791" t="s">
        <v>3737</v>
      </c>
      <c r="X524" s="1791" t="s">
        <v>3737</v>
      </c>
      <c r="Y524" s="1791" t="s">
        <v>3737</v>
      </c>
      <c r="Z524" s="1791" t="s">
        <v>3737</v>
      </c>
      <c r="AA524" s="1791" t="s">
        <v>3737</v>
      </c>
      <c r="AB524" s="1791" t="s">
        <v>3737</v>
      </c>
      <c r="AC524" s="1791" t="s">
        <v>3737</v>
      </c>
      <c r="AD524" s="1791" t="s">
        <v>3737</v>
      </c>
      <c r="AE524" s="1791" t="s">
        <v>3737</v>
      </c>
      <c r="AF524" s="1791" t="s">
        <v>3737</v>
      </c>
      <c r="AG524" s="1791" t="s">
        <v>3737</v>
      </c>
      <c r="AH524" s="1791" t="s">
        <v>3737</v>
      </c>
      <c r="AI524" s="1791" t="s">
        <v>3737</v>
      </c>
      <c r="AJ524" s="1791" t="s">
        <v>3737</v>
      </c>
      <c r="AK524" s="1791" t="s">
        <v>3737</v>
      </c>
      <c r="AL524" s="1791" t="s">
        <v>3737</v>
      </c>
      <c r="AM524" s="1791" t="s">
        <v>3737</v>
      </c>
      <c r="AN524" s="1791" t="s">
        <v>3737</v>
      </c>
      <c r="AO524" s="1791" t="s">
        <v>3737</v>
      </c>
      <c r="AP524" s="1791" t="s">
        <v>3737</v>
      </c>
      <c r="AQ524" s="1791" t="s">
        <v>3737</v>
      </c>
      <c r="AR524" s="1791" t="s">
        <v>3737</v>
      </c>
      <c r="AS524" s="1791" t="s">
        <v>3737</v>
      </c>
      <c r="AT524" s="1791" t="s">
        <v>3737</v>
      </c>
    </row>
    <row r="525" spans="1:46" ht="52.5">
      <c r="A525" s="1792" t="s">
        <v>5328</v>
      </c>
      <c r="B525" s="1793" t="s">
        <v>5329</v>
      </c>
      <c r="C525" s="1793" t="s">
        <v>3564</v>
      </c>
      <c r="D525" s="1793" t="s">
        <v>3564</v>
      </c>
      <c r="E525" s="1793" t="s">
        <v>3889</v>
      </c>
      <c r="F525" s="1793" t="s">
        <v>5330</v>
      </c>
      <c r="G525" s="1793" t="s">
        <v>3564</v>
      </c>
      <c r="H525" s="1793" t="s">
        <v>3736</v>
      </c>
      <c r="I525" s="1795">
        <v>-1.302</v>
      </c>
      <c r="J525" s="1795">
        <v>-0.746</v>
      </c>
      <c r="K525" s="1795">
        <v>-7.98</v>
      </c>
      <c r="L525" s="1795">
        <v>-3.4169999999999998</v>
      </c>
      <c r="M525" s="1795">
        <v>2.2240000000000002</v>
      </c>
      <c r="N525" s="1795">
        <v>2.6619999999999999</v>
      </c>
      <c r="O525" s="1795">
        <v>-1.63</v>
      </c>
      <c r="P525" s="1795">
        <v>-2.0979999999999999</v>
      </c>
      <c r="Q525" s="1795">
        <v>7.234</v>
      </c>
      <c r="R525" s="1795">
        <v>7.17</v>
      </c>
      <c r="S525" s="1794">
        <v>-2</v>
      </c>
      <c r="T525" s="1790">
        <v>2.2000000000000002</v>
      </c>
      <c r="U525" s="1790">
        <v>2.5</v>
      </c>
      <c r="V525" s="1790">
        <v>1</v>
      </c>
      <c r="W525" s="1790">
        <v>1</v>
      </c>
      <c r="X525" s="1790">
        <v>1.4</v>
      </c>
      <c r="Y525" s="1790">
        <v>1.1000000000000001</v>
      </c>
      <c r="Z525" s="1790">
        <v>1.1000000000000001</v>
      </c>
      <c r="AA525" s="1790">
        <v>1.2</v>
      </c>
      <c r="AB525" s="1790">
        <v>1.3</v>
      </c>
      <c r="AC525" s="1790">
        <v>1.3</v>
      </c>
      <c r="AD525" s="1790">
        <v>1.2</v>
      </c>
      <c r="AE525" s="1790">
        <v>1.2</v>
      </c>
      <c r="AF525" s="1790">
        <v>1.2</v>
      </c>
      <c r="AG525" s="1790">
        <v>1.2</v>
      </c>
      <c r="AH525" s="1790">
        <v>1.1000000000000001</v>
      </c>
      <c r="AI525" s="1790">
        <v>1.1000000000000001</v>
      </c>
      <c r="AJ525" s="1790">
        <v>0.9</v>
      </c>
      <c r="AK525" s="1790">
        <v>0.9</v>
      </c>
      <c r="AL525" s="1790">
        <v>0.8</v>
      </c>
      <c r="AM525" s="1790">
        <v>0.8</v>
      </c>
      <c r="AN525" s="1790">
        <v>0.7</v>
      </c>
      <c r="AO525" s="1790">
        <v>0.7</v>
      </c>
      <c r="AP525" s="1790">
        <v>0.7</v>
      </c>
      <c r="AQ525" s="1790">
        <v>0.7</v>
      </c>
      <c r="AR525" s="1790">
        <v>0.8</v>
      </c>
      <c r="AS525" s="1790">
        <v>0.9</v>
      </c>
      <c r="AT525" s="1790">
        <v>1.1000000000000001</v>
      </c>
    </row>
    <row r="526" spans="1:46" ht="52.5">
      <c r="A526" s="1787" t="s">
        <v>5331</v>
      </c>
      <c r="B526" s="1788" t="s">
        <v>5332</v>
      </c>
      <c r="C526" s="1788" t="s">
        <v>3564</v>
      </c>
      <c r="D526" s="1788" t="s">
        <v>3564</v>
      </c>
      <c r="E526" s="1788" t="s">
        <v>3889</v>
      </c>
      <c r="F526" s="1788" t="s">
        <v>5333</v>
      </c>
      <c r="G526" s="1788" t="s">
        <v>3564</v>
      </c>
      <c r="H526" s="1788" t="s">
        <v>3736</v>
      </c>
      <c r="I526" s="1791">
        <v>106.518</v>
      </c>
      <c r="J526" s="1791">
        <v>105.724</v>
      </c>
      <c r="K526" s="1791">
        <v>97.287000000000006</v>
      </c>
      <c r="L526" s="1791">
        <v>93.962000000000003</v>
      </c>
      <c r="M526" s="1791">
        <v>96.052000000000007</v>
      </c>
      <c r="N526" s="1791">
        <v>98.608999999999995</v>
      </c>
      <c r="O526" s="1791">
        <v>97.001999999999995</v>
      </c>
      <c r="P526" s="1791">
        <v>94.966999999999999</v>
      </c>
      <c r="Q526" s="1791">
        <v>101.837</v>
      </c>
      <c r="R526" s="1791">
        <v>109.13800000000001</v>
      </c>
      <c r="S526" s="1789">
        <v>107</v>
      </c>
      <c r="T526" s="1790">
        <v>109.4</v>
      </c>
      <c r="U526" s="1790">
        <v>112.1</v>
      </c>
      <c r="V526" s="1790">
        <v>113.2</v>
      </c>
      <c r="W526" s="1790">
        <v>114.3</v>
      </c>
      <c r="X526" s="1790">
        <v>115.9</v>
      </c>
      <c r="Y526" s="1790">
        <v>117.1</v>
      </c>
      <c r="Z526" s="1790">
        <v>118.4</v>
      </c>
      <c r="AA526" s="1790">
        <v>119.9</v>
      </c>
      <c r="AB526" s="1790">
        <v>121.4</v>
      </c>
      <c r="AC526" s="1790">
        <v>123</v>
      </c>
      <c r="AD526" s="1790">
        <v>124.5</v>
      </c>
      <c r="AE526" s="1790">
        <v>126</v>
      </c>
      <c r="AF526" s="1790">
        <v>127.5</v>
      </c>
      <c r="AG526" s="1790">
        <v>129</v>
      </c>
      <c r="AH526" s="1790">
        <v>130.4</v>
      </c>
      <c r="AI526" s="1790">
        <v>131.80000000000001</v>
      </c>
      <c r="AJ526" s="1790">
        <v>133.1</v>
      </c>
      <c r="AK526" s="1790">
        <v>134.19999999999999</v>
      </c>
      <c r="AL526" s="1790">
        <v>135.30000000000001</v>
      </c>
      <c r="AM526" s="1790">
        <v>136.4</v>
      </c>
      <c r="AN526" s="1790">
        <v>137.4</v>
      </c>
      <c r="AO526" s="1790">
        <v>138.30000000000001</v>
      </c>
      <c r="AP526" s="1790">
        <v>139.30000000000001</v>
      </c>
      <c r="AQ526" s="1790">
        <v>140.30000000000001</v>
      </c>
      <c r="AR526" s="1790">
        <v>141.30000000000001</v>
      </c>
      <c r="AS526" s="1790">
        <v>142.5</v>
      </c>
      <c r="AT526" s="1790">
        <v>144.1</v>
      </c>
    </row>
    <row r="527" spans="1:46" ht="105">
      <c r="A527" s="1792" t="s">
        <v>5334</v>
      </c>
      <c r="B527" s="1793" t="s">
        <v>5335</v>
      </c>
      <c r="C527" s="1793" t="s">
        <v>3564</v>
      </c>
      <c r="D527" s="1793" t="s">
        <v>3564</v>
      </c>
      <c r="E527" s="1793" t="s">
        <v>3878</v>
      </c>
      <c r="F527" s="1793" t="s">
        <v>5336</v>
      </c>
      <c r="G527" s="1793" t="s">
        <v>5337</v>
      </c>
      <c r="H527" s="1793" t="s">
        <v>3736</v>
      </c>
      <c r="I527" s="1795" t="s">
        <v>3737</v>
      </c>
      <c r="J527" s="1795" t="s">
        <v>3737</v>
      </c>
      <c r="K527" s="1795" t="s">
        <v>3737</v>
      </c>
      <c r="L527" s="1795" t="s">
        <v>3737</v>
      </c>
      <c r="M527" s="1795" t="s">
        <v>3737</v>
      </c>
      <c r="N527" s="1795" t="s">
        <v>3737</v>
      </c>
      <c r="O527" s="1795" t="s">
        <v>3737</v>
      </c>
      <c r="P527" s="1795" t="s">
        <v>3737</v>
      </c>
      <c r="Q527" s="1795" t="s">
        <v>3737</v>
      </c>
      <c r="R527" s="1795" t="s">
        <v>3737</v>
      </c>
      <c r="S527" s="1795" t="s">
        <v>3737</v>
      </c>
      <c r="T527" s="1795" t="s">
        <v>3737</v>
      </c>
      <c r="U527" s="1795" t="s">
        <v>3737</v>
      </c>
      <c r="V527" s="1795" t="s">
        <v>3737</v>
      </c>
      <c r="W527" s="1795" t="s">
        <v>3737</v>
      </c>
      <c r="X527" s="1795" t="s">
        <v>3737</v>
      </c>
      <c r="Y527" s="1795" t="s">
        <v>3737</v>
      </c>
      <c r="Z527" s="1795" t="s">
        <v>3737</v>
      </c>
      <c r="AA527" s="1795" t="s">
        <v>3737</v>
      </c>
      <c r="AB527" s="1795" t="s">
        <v>3737</v>
      </c>
      <c r="AC527" s="1795" t="s">
        <v>3737</v>
      </c>
      <c r="AD527" s="1795" t="s">
        <v>3737</v>
      </c>
      <c r="AE527" s="1795" t="s">
        <v>3737</v>
      </c>
      <c r="AF527" s="1795" t="s">
        <v>3737</v>
      </c>
      <c r="AG527" s="1795" t="s">
        <v>3737</v>
      </c>
      <c r="AH527" s="1795" t="s">
        <v>3737</v>
      </c>
      <c r="AI527" s="1795" t="s">
        <v>3737</v>
      </c>
      <c r="AJ527" s="1795" t="s">
        <v>3737</v>
      </c>
      <c r="AK527" s="1795" t="s">
        <v>3737</v>
      </c>
      <c r="AL527" s="1795" t="s">
        <v>3737</v>
      </c>
      <c r="AM527" s="1795" t="s">
        <v>3737</v>
      </c>
      <c r="AN527" s="1795" t="s">
        <v>3737</v>
      </c>
      <c r="AO527" s="1795" t="s">
        <v>3737</v>
      </c>
      <c r="AP527" s="1795" t="s">
        <v>3737</v>
      </c>
      <c r="AQ527" s="1795" t="s">
        <v>3737</v>
      </c>
      <c r="AR527" s="1795" t="s">
        <v>3737</v>
      </c>
      <c r="AS527" s="1795" t="s">
        <v>3737</v>
      </c>
      <c r="AT527" s="1795" t="s">
        <v>3737</v>
      </c>
    </row>
    <row r="528" spans="1:46" ht="94.5">
      <c r="A528" s="1787" t="s">
        <v>5338</v>
      </c>
      <c r="B528" s="1788" t="s">
        <v>5339</v>
      </c>
      <c r="C528" s="1788" t="s">
        <v>3564</v>
      </c>
      <c r="D528" s="1788" t="s">
        <v>3564</v>
      </c>
      <c r="E528" s="1788" t="s">
        <v>4683</v>
      </c>
      <c r="F528" s="1788" t="s">
        <v>5340</v>
      </c>
      <c r="G528" s="1788" t="s">
        <v>3564</v>
      </c>
      <c r="H528" s="1788" t="s">
        <v>3736</v>
      </c>
      <c r="I528" s="1791">
        <v>19.420000000000002</v>
      </c>
      <c r="J528" s="1791">
        <v>19.808</v>
      </c>
      <c r="K528" s="1791">
        <v>21.428000000000001</v>
      </c>
      <c r="L528" s="1791">
        <v>21.164000000000001</v>
      </c>
      <c r="M528" s="1791">
        <v>21.61</v>
      </c>
      <c r="N528" s="1791">
        <v>21.273</v>
      </c>
      <c r="O528" s="1791">
        <v>18.149999999999999</v>
      </c>
      <c r="P528" s="1791">
        <v>18.677</v>
      </c>
      <c r="Q528" s="1791">
        <v>17.835999999999999</v>
      </c>
      <c r="R528" s="1791">
        <v>16.507000000000001</v>
      </c>
      <c r="S528" s="1791" t="s">
        <v>3737</v>
      </c>
      <c r="T528" s="1791" t="s">
        <v>3737</v>
      </c>
      <c r="U528" s="1791" t="s">
        <v>3737</v>
      </c>
      <c r="V528" s="1791" t="s">
        <v>3737</v>
      </c>
      <c r="W528" s="1791" t="s">
        <v>3737</v>
      </c>
      <c r="X528" s="1791" t="s">
        <v>3737</v>
      </c>
      <c r="Y528" s="1791" t="s">
        <v>3737</v>
      </c>
      <c r="Z528" s="1791" t="s">
        <v>3737</v>
      </c>
      <c r="AA528" s="1791" t="s">
        <v>3737</v>
      </c>
      <c r="AB528" s="1791" t="s">
        <v>3737</v>
      </c>
      <c r="AC528" s="1791" t="s">
        <v>3737</v>
      </c>
      <c r="AD528" s="1791" t="s">
        <v>3737</v>
      </c>
      <c r="AE528" s="1791" t="s">
        <v>3737</v>
      </c>
      <c r="AF528" s="1791" t="s">
        <v>3737</v>
      </c>
      <c r="AG528" s="1791" t="s">
        <v>3737</v>
      </c>
      <c r="AH528" s="1791" t="s">
        <v>3737</v>
      </c>
      <c r="AI528" s="1791" t="s">
        <v>3737</v>
      </c>
      <c r="AJ528" s="1791" t="s">
        <v>3737</v>
      </c>
      <c r="AK528" s="1791" t="s">
        <v>3737</v>
      </c>
      <c r="AL528" s="1791" t="s">
        <v>3737</v>
      </c>
      <c r="AM528" s="1791" t="s">
        <v>3737</v>
      </c>
      <c r="AN528" s="1791" t="s">
        <v>3737</v>
      </c>
      <c r="AO528" s="1791" t="s">
        <v>3737</v>
      </c>
      <c r="AP528" s="1791" t="s">
        <v>3737</v>
      </c>
      <c r="AQ528" s="1791" t="s">
        <v>3737</v>
      </c>
      <c r="AR528" s="1791" t="s">
        <v>3737</v>
      </c>
      <c r="AS528" s="1791" t="s">
        <v>3737</v>
      </c>
      <c r="AT528" s="1791" t="s">
        <v>3737</v>
      </c>
    </row>
    <row r="529" spans="1:46" ht="94.5">
      <c r="A529" s="1792" t="s">
        <v>5341</v>
      </c>
      <c r="B529" s="1793" t="s">
        <v>5342</v>
      </c>
      <c r="C529" s="1793" t="s">
        <v>3564</v>
      </c>
      <c r="D529" s="1793" t="s">
        <v>3564</v>
      </c>
      <c r="E529" s="1793" t="s">
        <v>4683</v>
      </c>
      <c r="F529" s="1793" t="s">
        <v>5343</v>
      </c>
      <c r="G529" s="1793" t="s">
        <v>3564</v>
      </c>
      <c r="H529" s="1793" t="s">
        <v>3736</v>
      </c>
      <c r="I529" s="1795">
        <v>12.37</v>
      </c>
      <c r="J529" s="1795">
        <v>12.48</v>
      </c>
      <c r="K529" s="1795">
        <v>13.106999999999999</v>
      </c>
      <c r="L529" s="1795">
        <v>13.451000000000001</v>
      </c>
      <c r="M529" s="1795">
        <v>13.423</v>
      </c>
      <c r="N529" s="1795">
        <v>13.664</v>
      </c>
      <c r="O529" s="1795">
        <v>14.372999999999999</v>
      </c>
      <c r="P529" s="1795">
        <v>13.957000000000001</v>
      </c>
      <c r="Q529" s="1795">
        <v>13.587</v>
      </c>
      <c r="R529" s="1795">
        <v>13.99</v>
      </c>
      <c r="S529" s="1795" t="s">
        <v>3737</v>
      </c>
      <c r="T529" s="1795" t="s">
        <v>3737</v>
      </c>
      <c r="U529" s="1795" t="s">
        <v>3737</v>
      </c>
      <c r="V529" s="1795" t="s">
        <v>3737</v>
      </c>
      <c r="W529" s="1795" t="s">
        <v>3737</v>
      </c>
      <c r="X529" s="1795" t="s">
        <v>3737</v>
      </c>
      <c r="Y529" s="1795" t="s">
        <v>3737</v>
      </c>
      <c r="Z529" s="1795" t="s">
        <v>3737</v>
      </c>
      <c r="AA529" s="1795" t="s">
        <v>3737</v>
      </c>
      <c r="AB529" s="1795" t="s">
        <v>3737</v>
      </c>
      <c r="AC529" s="1795" t="s">
        <v>3737</v>
      </c>
      <c r="AD529" s="1795" t="s">
        <v>3737</v>
      </c>
      <c r="AE529" s="1795" t="s">
        <v>3737</v>
      </c>
      <c r="AF529" s="1795" t="s">
        <v>3737</v>
      </c>
      <c r="AG529" s="1795" t="s">
        <v>3737</v>
      </c>
      <c r="AH529" s="1795" t="s">
        <v>3737</v>
      </c>
      <c r="AI529" s="1795" t="s">
        <v>3737</v>
      </c>
      <c r="AJ529" s="1795" t="s">
        <v>3737</v>
      </c>
      <c r="AK529" s="1795" t="s">
        <v>3737</v>
      </c>
      <c r="AL529" s="1795" t="s">
        <v>3737</v>
      </c>
      <c r="AM529" s="1795" t="s">
        <v>3737</v>
      </c>
      <c r="AN529" s="1795" t="s">
        <v>3737</v>
      </c>
      <c r="AO529" s="1795" t="s">
        <v>3737</v>
      </c>
      <c r="AP529" s="1795" t="s">
        <v>3737</v>
      </c>
      <c r="AQ529" s="1795" t="s">
        <v>3737</v>
      </c>
      <c r="AR529" s="1795" t="s">
        <v>3737</v>
      </c>
      <c r="AS529" s="1795" t="s">
        <v>3737</v>
      </c>
      <c r="AT529" s="1795" t="s">
        <v>3737</v>
      </c>
    </row>
    <row r="530" spans="1:46" ht="94.5">
      <c r="A530" s="1787" t="s">
        <v>5344</v>
      </c>
      <c r="B530" s="1788" t="s">
        <v>5345</v>
      </c>
      <c r="C530" s="1788" t="s">
        <v>3564</v>
      </c>
      <c r="D530" s="1788" t="s">
        <v>3564</v>
      </c>
      <c r="E530" s="1788" t="s">
        <v>4683</v>
      </c>
      <c r="F530" s="1788" t="s">
        <v>5346</v>
      </c>
      <c r="G530" s="1788" t="s">
        <v>3564</v>
      </c>
      <c r="H530" s="1788" t="s">
        <v>3736</v>
      </c>
      <c r="I530" s="1791">
        <v>14.663</v>
      </c>
      <c r="J530" s="1791">
        <v>14.76</v>
      </c>
      <c r="K530" s="1791">
        <v>13.127000000000001</v>
      </c>
      <c r="L530" s="1791">
        <v>12.715999999999999</v>
      </c>
      <c r="M530" s="1791">
        <v>12.821999999999999</v>
      </c>
      <c r="N530" s="1791">
        <v>12.558</v>
      </c>
      <c r="O530" s="1791">
        <v>12.832000000000001</v>
      </c>
      <c r="P530" s="1791">
        <v>11.597</v>
      </c>
      <c r="Q530" s="1791">
        <v>12.638999999999999</v>
      </c>
      <c r="R530" s="1791">
        <v>13.461</v>
      </c>
      <c r="S530" s="1791" t="s">
        <v>3737</v>
      </c>
      <c r="T530" s="1791" t="s">
        <v>3737</v>
      </c>
      <c r="U530" s="1791" t="s">
        <v>3737</v>
      </c>
      <c r="V530" s="1791" t="s">
        <v>3737</v>
      </c>
      <c r="W530" s="1791" t="s">
        <v>3737</v>
      </c>
      <c r="X530" s="1791" t="s">
        <v>3737</v>
      </c>
      <c r="Y530" s="1791" t="s">
        <v>3737</v>
      </c>
      <c r="Z530" s="1791" t="s">
        <v>3737</v>
      </c>
      <c r="AA530" s="1791" t="s">
        <v>3737</v>
      </c>
      <c r="AB530" s="1791" t="s">
        <v>3737</v>
      </c>
      <c r="AC530" s="1791" t="s">
        <v>3737</v>
      </c>
      <c r="AD530" s="1791" t="s">
        <v>3737</v>
      </c>
      <c r="AE530" s="1791" t="s">
        <v>3737</v>
      </c>
      <c r="AF530" s="1791" t="s">
        <v>3737</v>
      </c>
      <c r="AG530" s="1791" t="s">
        <v>3737</v>
      </c>
      <c r="AH530" s="1791" t="s">
        <v>3737</v>
      </c>
      <c r="AI530" s="1791" t="s">
        <v>3737</v>
      </c>
      <c r="AJ530" s="1791" t="s">
        <v>3737</v>
      </c>
      <c r="AK530" s="1791" t="s">
        <v>3737</v>
      </c>
      <c r="AL530" s="1791" t="s">
        <v>3737</v>
      </c>
      <c r="AM530" s="1791" t="s">
        <v>3737</v>
      </c>
      <c r="AN530" s="1791" t="s">
        <v>3737</v>
      </c>
      <c r="AO530" s="1791" t="s">
        <v>3737</v>
      </c>
      <c r="AP530" s="1791" t="s">
        <v>3737</v>
      </c>
      <c r="AQ530" s="1791" t="s">
        <v>3737</v>
      </c>
      <c r="AR530" s="1791" t="s">
        <v>3737</v>
      </c>
      <c r="AS530" s="1791" t="s">
        <v>3737</v>
      </c>
      <c r="AT530" s="1791" t="s">
        <v>3737</v>
      </c>
    </row>
    <row r="531" spans="1:46" ht="94.5">
      <c r="A531" s="1792" t="s">
        <v>5347</v>
      </c>
      <c r="B531" s="1793" t="s">
        <v>5348</v>
      </c>
      <c r="C531" s="1793" t="s">
        <v>3564</v>
      </c>
      <c r="D531" s="1793" t="s">
        <v>3564</v>
      </c>
      <c r="E531" s="1793" t="s">
        <v>4683</v>
      </c>
      <c r="F531" s="1793" t="s">
        <v>5349</v>
      </c>
      <c r="G531" s="1793" t="s">
        <v>3564</v>
      </c>
      <c r="H531" s="1793" t="s">
        <v>3736</v>
      </c>
      <c r="I531" s="1795">
        <v>6.11</v>
      </c>
      <c r="J531" s="1795">
        <v>5.6870000000000003</v>
      </c>
      <c r="K531" s="1795">
        <v>5.8310000000000004</v>
      </c>
      <c r="L531" s="1795">
        <v>6.0449999999999999</v>
      </c>
      <c r="M531" s="1795">
        <v>5.8360000000000003</v>
      </c>
      <c r="N531" s="1795">
        <v>5.6230000000000002</v>
      </c>
      <c r="O531" s="1795">
        <v>5.7649999999999997</v>
      </c>
      <c r="P531" s="1795">
        <v>5.1260000000000003</v>
      </c>
      <c r="Q531" s="1795">
        <v>4.7640000000000002</v>
      </c>
      <c r="R531" s="1795">
        <v>4.5620000000000003</v>
      </c>
      <c r="S531" s="1795" t="s">
        <v>3737</v>
      </c>
      <c r="T531" s="1795" t="s">
        <v>3737</v>
      </c>
      <c r="U531" s="1795" t="s">
        <v>3737</v>
      </c>
      <c r="V531" s="1795" t="s">
        <v>3737</v>
      </c>
      <c r="W531" s="1795" t="s">
        <v>3737</v>
      </c>
      <c r="X531" s="1795" t="s">
        <v>3737</v>
      </c>
      <c r="Y531" s="1795" t="s">
        <v>3737</v>
      </c>
      <c r="Z531" s="1795" t="s">
        <v>3737</v>
      </c>
      <c r="AA531" s="1795" t="s">
        <v>3737</v>
      </c>
      <c r="AB531" s="1795" t="s">
        <v>3737</v>
      </c>
      <c r="AC531" s="1795" t="s">
        <v>3737</v>
      </c>
      <c r="AD531" s="1795" t="s">
        <v>3737</v>
      </c>
      <c r="AE531" s="1795" t="s">
        <v>3737</v>
      </c>
      <c r="AF531" s="1795" t="s">
        <v>3737</v>
      </c>
      <c r="AG531" s="1795" t="s">
        <v>3737</v>
      </c>
      <c r="AH531" s="1795" t="s">
        <v>3737</v>
      </c>
      <c r="AI531" s="1795" t="s">
        <v>3737</v>
      </c>
      <c r="AJ531" s="1795" t="s">
        <v>3737</v>
      </c>
      <c r="AK531" s="1795" t="s">
        <v>3737</v>
      </c>
      <c r="AL531" s="1795" t="s">
        <v>3737</v>
      </c>
      <c r="AM531" s="1795" t="s">
        <v>3737</v>
      </c>
      <c r="AN531" s="1795" t="s">
        <v>3737</v>
      </c>
      <c r="AO531" s="1795" t="s">
        <v>3737</v>
      </c>
      <c r="AP531" s="1795" t="s">
        <v>3737</v>
      </c>
      <c r="AQ531" s="1795" t="s">
        <v>3737</v>
      </c>
      <c r="AR531" s="1795" t="s">
        <v>3737</v>
      </c>
      <c r="AS531" s="1795" t="s">
        <v>3737</v>
      </c>
      <c r="AT531" s="1795" t="s">
        <v>3737</v>
      </c>
    </row>
    <row r="532" spans="1:46" ht="31.5">
      <c r="A532" s="1787" t="s">
        <v>5350</v>
      </c>
      <c r="B532" s="1788" t="s">
        <v>5351</v>
      </c>
      <c r="C532" s="1788" t="s">
        <v>3564</v>
      </c>
      <c r="D532" s="1788" t="s">
        <v>3564</v>
      </c>
      <c r="E532" s="1788" t="s">
        <v>3749</v>
      </c>
      <c r="F532" s="1788" t="s">
        <v>5352</v>
      </c>
      <c r="G532" s="1788" t="s">
        <v>3564</v>
      </c>
      <c r="H532" s="1788" t="s">
        <v>3736</v>
      </c>
      <c r="I532" s="1791">
        <v>109.99</v>
      </c>
      <c r="J532" s="1791">
        <v>108.807</v>
      </c>
      <c r="K532" s="1791">
        <v>97.739000000000004</v>
      </c>
      <c r="L532" s="1791">
        <v>94.486000000000004</v>
      </c>
      <c r="M532" s="1791">
        <v>97.225999999999999</v>
      </c>
      <c r="N532" s="1791">
        <v>100.26900000000001</v>
      </c>
      <c r="O532" s="1791">
        <v>98.994</v>
      </c>
      <c r="P532" s="1791">
        <v>96.522999999999996</v>
      </c>
      <c r="Q532" s="1791">
        <v>105.06100000000001</v>
      </c>
      <c r="R532" s="1791">
        <v>113.96</v>
      </c>
      <c r="S532" s="1789">
        <v>110.2</v>
      </c>
      <c r="T532" s="1790">
        <v>112.6</v>
      </c>
      <c r="U532" s="1790">
        <v>115.4</v>
      </c>
      <c r="V532" s="1790">
        <v>116.2</v>
      </c>
      <c r="W532" s="1790">
        <v>117</v>
      </c>
      <c r="X532" s="1790">
        <v>118.4</v>
      </c>
      <c r="Y532" s="1791" t="s">
        <v>3737</v>
      </c>
      <c r="Z532" s="1791" t="s">
        <v>3737</v>
      </c>
      <c r="AA532" s="1791" t="s">
        <v>3737</v>
      </c>
      <c r="AB532" s="1791" t="s">
        <v>3737</v>
      </c>
      <c r="AC532" s="1791" t="s">
        <v>3737</v>
      </c>
      <c r="AD532" s="1791" t="s">
        <v>3737</v>
      </c>
      <c r="AE532" s="1791" t="s">
        <v>3737</v>
      </c>
      <c r="AF532" s="1791" t="s">
        <v>3737</v>
      </c>
      <c r="AG532" s="1791" t="s">
        <v>3737</v>
      </c>
      <c r="AH532" s="1791" t="s">
        <v>3737</v>
      </c>
      <c r="AI532" s="1791" t="s">
        <v>3737</v>
      </c>
      <c r="AJ532" s="1791" t="s">
        <v>3737</v>
      </c>
      <c r="AK532" s="1791" t="s">
        <v>3737</v>
      </c>
      <c r="AL532" s="1791" t="s">
        <v>3737</v>
      </c>
      <c r="AM532" s="1791" t="s">
        <v>3737</v>
      </c>
      <c r="AN532" s="1791" t="s">
        <v>3737</v>
      </c>
      <c r="AO532" s="1791" t="s">
        <v>3737</v>
      </c>
      <c r="AP532" s="1791" t="s">
        <v>3737</v>
      </c>
      <c r="AQ532" s="1791" t="s">
        <v>3737</v>
      </c>
      <c r="AR532" s="1791" t="s">
        <v>3737</v>
      </c>
      <c r="AS532" s="1791" t="s">
        <v>3737</v>
      </c>
      <c r="AT532" s="1791" t="s">
        <v>3737</v>
      </c>
    </row>
    <row r="533" spans="1:46" ht="52.5">
      <c r="A533" s="1792" t="s">
        <v>5353</v>
      </c>
      <c r="B533" s="1793" t="s">
        <v>5354</v>
      </c>
      <c r="C533" s="1793" t="s">
        <v>3564</v>
      </c>
      <c r="D533" s="1793" t="s">
        <v>3564</v>
      </c>
      <c r="E533" s="1793" t="s">
        <v>4702</v>
      </c>
      <c r="F533" s="1793" t="s">
        <v>5355</v>
      </c>
      <c r="G533" s="1793" t="s">
        <v>3564</v>
      </c>
      <c r="H533" s="1793" t="s">
        <v>3736</v>
      </c>
      <c r="I533" s="1795">
        <v>-1.099</v>
      </c>
      <c r="J533" s="1795">
        <v>-1.0760000000000001</v>
      </c>
      <c r="K533" s="1795">
        <v>-10.172000000000001</v>
      </c>
      <c r="L533" s="1795">
        <v>-3.3290000000000002</v>
      </c>
      <c r="M533" s="1795">
        <v>2.9009999999999998</v>
      </c>
      <c r="N533" s="1795">
        <v>3.13</v>
      </c>
      <c r="O533" s="1795">
        <v>-1.272</v>
      </c>
      <c r="P533" s="1795">
        <v>-2.496</v>
      </c>
      <c r="Q533" s="1795">
        <v>8.8450000000000006</v>
      </c>
      <c r="R533" s="1795">
        <v>8.4700000000000006</v>
      </c>
      <c r="S533" s="1794">
        <v>-3.3</v>
      </c>
      <c r="T533" s="1790">
        <v>2.1</v>
      </c>
      <c r="U533" s="1790">
        <v>2.5</v>
      </c>
      <c r="V533" s="1790">
        <v>0.7</v>
      </c>
      <c r="W533" s="1790">
        <v>0.7</v>
      </c>
      <c r="X533" s="1790">
        <v>1.2</v>
      </c>
      <c r="Y533" s="1795" t="s">
        <v>3737</v>
      </c>
      <c r="Z533" s="1795" t="s">
        <v>3737</v>
      </c>
      <c r="AA533" s="1795" t="s">
        <v>3737</v>
      </c>
      <c r="AB533" s="1795" t="s">
        <v>3737</v>
      </c>
      <c r="AC533" s="1795" t="s">
        <v>3737</v>
      </c>
      <c r="AD533" s="1795" t="s">
        <v>3737</v>
      </c>
      <c r="AE533" s="1795" t="s">
        <v>3737</v>
      </c>
      <c r="AF533" s="1795" t="s">
        <v>3737</v>
      </c>
      <c r="AG533" s="1795" t="s">
        <v>3737</v>
      </c>
      <c r="AH533" s="1795" t="s">
        <v>3737</v>
      </c>
      <c r="AI533" s="1795" t="s">
        <v>3737</v>
      </c>
      <c r="AJ533" s="1795" t="s">
        <v>3737</v>
      </c>
      <c r="AK533" s="1795" t="s">
        <v>3737</v>
      </c>
      <c r="AL533" s="1795" t="s">
        <v>3737</v>
      </c>
      <c r="AM533" s="1795" t="s">
        <v>3737</v>
      </c>
      <c r="AN533" s="1795" t="s">
        <v>3737</v>
      </c>
      <c r="AO533" s="1795" t="s">
        <v>3737</v>
      </c>
      <c r="AP533" s="1795" t="s">
        <v>3737</v>
      </c>
      <c r="AQ533" s="1795" t="s">
        <v>3737</v>
      </c>
      <c r="AR533" s="1795" t="s">
        <v>3737</v>
      </c>
      <c r="AS533" s="1795" t="s">
        <v>3737</v>
      </c>
      <c r="AT533" s="1795" t="s">
        <v>3737</v>
      </c>
    </row>
    <row r="534" spans="1:46" ht="31.5">
      <c r="A534" s="1787" t="s">
        <v>5356</v>
      </c>
      <c r="B534" s="1788" t="s">
        <v>5357</v>
      </c>
      <c r="C534" s="1788" t="s">
        <v>3564</v>
      </c>
      <c r="D534" s="1788" t="s">
        <v>3564</v>
      </c>
      <c r="E534" s="1788" t="s">
        <v>3749</v>
      </c>
      <c r="F534" s="1788" t="s">
        <v>5358</v>
      </c>
      <c r="G534" s="1788" t="s">
        <v>3564</v>
      </c>
      <c r="H534" s="1788" t="s">
        <v>3736</v>
      </c>
      <c r="I534" s="1791">
        <v>110.488</v>
      </c>
      <c r="J534" s="1791">
        <v>116.636</v>
      </c>
      <c r="K534" s="1791">
        <v>123.386</v>
      </c>
      <c r="L534" s="1791">
        <v>124.751</v>
      </c>
      <c r="M534" s="1791">
        <v>130.334</v>
      </c>
      <c r="N534" s="1791">
        <v>137.024</v>
      </c>
      <c r="O534" s="1791">
        <v>137.78299999999999</v>
      </c>
      <c r="P534" s="1791">
        <v>129.68100000000001</v>
      </c>
      <c r="Q534" s="1791">
        <v>148.59100000000001</v>
      </c>
      <c r="R534" s="1791">
        <v>158.72999999999999</v>
      </c>
      <c r="S534" s="1789">
        <v>155.80000000000001</v>
      </c>
      <c r="T534" s="1790">
        <v>158.80000000000001</v>
      </c>
      <c r="U534" s="1790">
        <v>164.5</v>
      </c>
      <c r="V534" s="1790">
        <v>171.3</v>
      </c>
      <c r="W534" s="1790">
        <v>178.6</v>
      </c>
      <c r="X534" s="1790">
        <v>186.5</v>
      </c>
      <c r="Y534" s="1791" t="s">
        <v>3737</v>
      </c>
      <c r="Z534" s="1791" t="s">
        <v>3737</v>
      </c>
      <c r="AA534" s="1791" t="s">
        <v>3737</v>
      </c>
      <c r="AB534" s="1791" t="s">
        <v>3737</v>
      </c>
      <c r="AC534" s="1791" t="s">
        <v>3737</v>
      </c>
      <c r="AD534" s="1791" t="s">
        <v>3737</v>
      </c>
      <c r="AE534" s="1791" t="s">
        <v>3737</v>
      </c>
      <c r="AF534" s="1791" t="s">
        <v>3737</v>
      </c>
      <c r="AG534" s="1791" t="s">
        <v>3737</v>
      </c>
      <c r="AH534" s="1791" t="s">
        <v>3737</v>
      </c>
      <c r="AI534" s="1791" t="s">
        <v>3737</v>
      </c>
      <c r="AJ534" s="1791" t="s">
        <v>3737</v>
      </c>
      <c r="AK534" s="1791" t="s">
        <v>3737</v>
      </c>
      <c r="AL534" s="1791" t="s">
        <v>3737</v>
      </c>
      <c r="AM534" s="1791" t="s">
        <v>3737</v>
      </c>
      <c r="AN534" s="1791" t="s">
        <v>3737</v>
      </c>
      <c r="AO534" s="1791" t="s">
        <v>3737</v>
      </c>
      <c r="AP534" s="1791" t="s">
        <v>3737</v>
      </c>
      <c r="AQ534" s="1791" t="s">
        <v>3737</v>
      </c>
      <c r="AR534" s="1791" t="s">
        <v>3737</v>
      </c>
      <c r="AS534" s="1791" t="s">
        <v>3737</v>
      </c>
      <c r="AT534" s="1791" t="s">
        <v>3737</v>
      </c>
    </row>
    <row r="535" spans="1:46" ht="52.5">
      <c r="A535" s="1792" t="s">
        <v>5359</v>
      </c>
      <c r="B535" s="1793" t="s">
        <v>5360</v>
      </c>
      <c r="C535" s="1793" t="s">
        <v>3564</v>
      </c>
      <c r="D535" s="1793" t="s">
        <v>3564</v>
      </c>
      <c r="E535" s="1793" t="s">
        <v>3889</v>
      </c>
      <c r="F535" s="1793" t="s">
        <v>5361</v>
      </c>
      <c r="G535" s="1793" t="s">
        <v>4710</v>
      </c>
      <c r="H535" s="1793" t="s">
        <v>3736</v>
      </c>
      <c r="I535" s="1795">
        <v>2.008</v>
      </c>
      <c r="J535" s="1795">
        <v>5.5650000000000004</v>
      </c>
      <c r="K535" s="1795">
        <v>5.7869999999999999</v>
      </c>
      <c r="L535" s="1795">
        <v>1.107</v>
      </c>
      <c r="M535" s="1795">
        <v>4.476</v>
      </c>
      <c r="N535" s="1795">
        <v>5.133</v>
      </c>
      <c r="O535" s="1795">
        <v>0.55400000000000005</v>
      </c>
      <c r="P535" s="1795">
        <v>-5.88</v>
      </c>
      <c r="Q535" s="1795">
        <v>14.582000000000001</v>
      </c>
      <c r="R535" s="1795">
        <v>6.8230000000000004</v>
      </c>
      <c r="S535" s="1794">
        <v>-1.8</v>
      </c>
      <c r="T535" s="1790">
        <v>1.9</v>
      </c>
      <c r="U535" s="1790">
        <v>3.6</v>
      </c>
      <c r="V535" s="1790">
        <v>4.0999999999999996</v>
      </c>
      <c r="W535" s="1790">
        <v>4.3</v>
      </c>
      <c r="X535" s="1790">
        <v>4.5</v>
      </c>
      <c r="Y535" s="1795" t="s">
        <v>3737</v>
      </c>
      <c r="Z535" s="1795" t="s">
        <v>3737</v>
      </c>
      <c r="AA535" s="1795" t="s">
        <v>3737</v>
      </c>
      <c r="AB535" s="1795" t="s">
        <v>3737</v>
      </c>
      <c r="AC535" s="1795" t="s">
        <v>3737</v>
      </c>
      <c r="AD535" s="1795" t="s">
        <v>3737</v>
      </c>
      <c r="AE535" s="1795" t="s">
        <v>3737</v>
      </c>
      <c r="AF535" s="1795" t="s">
        <v>3737</v>
      </c>
      <c r="AG535" s="1795" t="s">
        <v>3737</v>
      </c>
      <c r="AH535" s="1795" t="s">
        <v>3737</v>
      </c>
      <c r="AI535" s="1795" t="s">
        <v>3737</v>
      </c>
      <c r="AJ535" s="1795" t="s">
        <v>3737</v>
      </c>
      <c r="AK535" s="1795" t="s">
        <v>3737</v>
      </c>
      <c r="AL535" s="1795" t="s">
        <v>3737</v>
      </c>
      <c r="AM535" s="1795" t="s">
        <v>3737</v>
      </c>
      <c r="AN535" s="1795" t="s">
        <v>3737</v>
      </c>
      <c r="AO535" s="1795" t="s">
        <v>3737</v>
      </c>
      <c r="AP535" s="1795" t="s">
        <v>3737</v>
      </c>
      <c r="AQ535" s="1795" t="s">
        <v>3737</v>
      </c>
      <c r="AR535" s="1795" t="s">
        <v>3737</v>
      </c>
      <c r="AS535" s="1795" t="s">
        <v>3737</v>
      </c>
      <c r="AT535" s="1795" t="s">
        <v>3737</v>
      </c>
    </row>
    <row r="536" spans="1:46" ht="52.5">
      <c r="A536" s="1787" t="s">
        <v>5362</v>
      </c>
      <c r="B536" s="1788" t="s">
        <v>5363</v>
      </c>
      <c r="C536" s="1788" t="s">
        <v>3564</v>
      </c>
      <c r="D536" s="1788" t="s">
        <v>3564</v>
      </c>
      <c r="E536" s="1788" t="s">
        <v>3889</v>
      </c>
      <c r="F536" s="1788" t="s">
        <v>5364</v>
      </c>
      <c r="G536" s="1788" t="s">
        <v>3564</v>
      </c>
      <c r="H536" s="1788" t="s">
        <v>3736</v>
      </c>
      <c r="I536" s="1791">
        <v>16.388000000000002</v>
      </c>
      <c r="J536" s="1791">
        <v>16.398</v>
      </c>
      <c r="K536" s="1791">
        <v>15.276999999999999</v>
      </c>
      <c r="L536" s="1791">
        <v>14.564</v>
      </c>
      <c r="M536" s="1791">
        <v>14.948</v>
      </c>
      <c r="N536" s="1791">
        <v>15.157999999999999</v>
      </c>
      <c r="O536" s="1791">
        <v>14.483000000000001</v>
      </c>
      <c r="P536" s="1791">
        <v>13.021000000000001</v>
      </c>
      <c r="Q536" s="1791">
        <v>14.445</v>
      </c>
      <c r="R536" s="1791">
        <v>15.406000000000001</v>
      </c>
      <c r="S536" s="1789">
        <v>13.9</v>
      </c>
      <c r="T536" s="1790">
        <v>14</v>
      </c>
      <c r="U536" s="1790">
        <v>14.2</v>
      </c>
      <c r="V536" s="1790">
        <v>14.3</v>
      </c>
      <c r="W536" s="1790">
        <v>14.4</v>
      </c>
      <c r="X536" s="1790">
        <v>14.5</v>
      </c>
      <c r="Y536" s="1790">
        <v>14.6</v>
      </c>
      <c r="Z536" s="1790">
        <v>14.7</v>
      </c>
      <c r="AA536" s="1790">
        <v>14.7</v>
      </c>
      <c r="AB536" s="1790">
        <v>14.7</v>
      </c>
      <c r="AC536" s="1790">
        <v>14.6</v>
      </c>
      <c r="AD536" s="1790">
        <v>14.6</v>
      </c>
      <c r="AE536" s="1790">
        <v>14.6</v>
      </c>
      <c r="AF536" s="1790">
        <v>14.6</v>
      </c>
      <c r="AG536" s="1790">
        <v>14.6</v>
      </c>
      <c r="AH536" s="1790">
        <v>14.6</v>
      </c>
      <c r="AI536" s="1790">
        <v>14.6</v>
      </c>
      <c r="AJ536" s="1790">
        <v>14.6</v>
      </c>
      <c r="AK536" s="1790">
        <v>14.6</v>
      </c>
      <c r="AL536" s="1790">
        <v>14.6</v>
      </c>
      <c r="AM536" s="1790">
        <v>14.6</v>
      </c>
      <c r="AN536" s="1790">
        <v>14.6</v>
      </c>
      <c r="AO536" s="1790">
        <v>14.6</v>
      </c>
      <c r="AP536" s="1790">
        <v>14.5</v>
      </c>
      <c r="AQ536" s="1790">
        <v>14.5</v>
      </c>
      <c r="AR536" s="1790">
        <v>14.4</v>
      </c>
      <c r="AS536" s="1790">
        <v>14.3</v>
      </c>
      <c r="AT536" s="1790">
        <v>14.2</v>
      </c>
    </row>
    <row r="537" spans="1:46" ht="52.5">
      <c r="A537" s="1792" t="s">
        <v>5365</v>
      </c>
      <c r="B537" s="1793" t="s">
        <v>5366</v>
      </c>
      <c r="C537" s="1793" t="s">
        <v>3564</v>
      </c>
      <c r="D537" s="1793" t="s">
        <v>3564</v>
      </c>
      <c r="E537" s="1793" t="s">
        <v>3889</v>
      </c>
      <c r="F537" s="1793" t="s">
        <v>5367</v>
      </c>
      <c r="G537" s="1793" t="s">
        <v>3913</v>
      </c>
      <c r="H537" s="1793" t="s">
        <v>3736</v>
      </c>
      <c r="I537" s="1795">
        <v>1.212</v>
      </c>
      <c r="J537" s="1795">
        <v>5.16</v>
      </c>
      <c r="K537" s="1795">
        <v>5.1909999999999998</v>
      </c>
      <c r="L537" s="1795">
        <v>1.458</v>
      </c>
      <c r="M537" s="1795">
        <v>4.71</v>
      </c>
      <c r="N537" s="1795">
        <v>4.0380000000000003</v>
      </c>
      <c r="O537" s="1795">
        <v>1.1970000000000001</v>
      </c>
      <c r="P537" s="1795">
        <v>-9.0139999999999993</v>
      </c>
      <c r="Q537" s="1795">
        <v>14.473000000000001</v>
      </c>
      <c r="R537" s="1795">
        <v>8.5839999999999996</v>
      </c>
      <c r="S537" s="1794">
        <v>-1.6</v>
      </c>
      <c r="T537" s="1790">
        <v>1.6</v>
      </c>
      <c r="U537" s="1790">
        <v>3.2</v>
      </c>
      <c r="V537" s="1790">
        <v>3.7</v>
      </c>
      <c r="W537" s="1790">
        <v>3.9</v>
      </c>
      <c r="X537" s="1790">
        <v>4.0999999999999996</v>
      </c>
      <c r="Y537" s="1790">
        <v>3.4</v>
      </c>
      <c r="Z537" s="1790">
        <v>3</v>
      </c>
      <c r="AA537" s="1790">
        <v>2.6</v>
      </c>
      <c r="AB537" s="1790">
        <v>2.4</v>
      </c>
      <c r="AC537" s="1790">
        <v>2.2000000000000002</v>
      </c>
      <c r="AD537" s="1790">
        <v>2.1</v>
      </c>
      <c r="AE537" s="1790">
        <v>2.1</v>
      </c>
      <c r="AF537" s="1790">
        <v>2.1</v>
      </c>
      <c r="AG537" s="1790">
        <v>2.2000000000000002</v>
      </c>
      <c r="AH537" s="1790">
        <v>2.2000000000000002</v>
      </c>
      <c r="AI537" s="1790">
        <v>2.2999999999999998</v>
      </c>
      <c r="AJ537" s="1790">
        <v>2.2999999999999998</v>
      </c>
      <c r="AK537" s="1790">
        <v>2.4</v>
      </c>
      <c r="AL537" s="1790">
        <v>2.4</v>
      </c>
      <c r="AM537" s="1790">
        <v>2.4</v>
      </c>
      <c r="AN537" s="1790">
        <v>2.2999999999999998</v>
      </c>
      <c r="AO537" s="1790">
        <v>2.2000000000000002</v>
      </c>
      <c r="AP537" s="1790">
        <v>2.1</v>
      </c>
      <c r="AQ537" s="1790">
        <v>1.9</v>
      </c>
      <c r="AR537" s="1790">
        <v>1.7</v>
      </c>
      <c r="AS537" s="1790">
        <v>1.4</v>
      </c>
      <c r="AT537" s="1790">
        <v>1</v>
      </c>
    </row>
    <row r="538" spans="1:46" ht="52.5">
      <c r="A538" s="1787" t="s">
        <v>5368</v>
      </c>
      <c r="B538" s="1788" t="s">
        <v>5369</v>
      </c>
      <c r="C538" s="1788" t="s">
        <v>3564</v>
      </c>
      <c r="D538" s="1788" t="s">
        <v>3564</v>
      </c>
      <c r="E538" s="1788" t="s">
        <v>4342</v>
      </c>
      <c r="F538" s="1788" t="s">
        <v>5370</v>
      </c>
      <c r="G538" s="1788" t="s">
        <v>3564</v>
      </c>
      <c r="H538" s="1788" t="s">
        <v>3736</v>
      </c>
      <c r="I538" s="1791">
        <v>83.125</v>
      </c>
      <c r="J538" s="1791">
        <v>82.927999999999997</v>
      </c>
      <c r="K538" s="1791">
        <v>82.021000000000001</v>
      </c>
      <c r="L538" s="1791">
        <v>81.138000000000005</v>
      </c>
      <c r="M538" s="1791">
        <v>80.935000000000002</v>
      </c>
      <c r="N538" s="1791">
        <v>81.884</v>
      </c>
      <c r="O538" s="1791">
        <v>80.896000000000001</v>
      </c>
      <c r="P538" s="1791">
        <v>83.423000000000002</v>
      </c>
      <c r="Q538" s="1791">
        <v>83.593999999999994</v>
      </c>
      <c r="R538" s="1791">
        <v>82.448999999999998</v>
      </c>
      <c r="S538" s="1789">
        <v>80.900000000000006</v>
      </c>
      <c r="T538" s="1790">
        <v>81.099999999999994</v>
      </c>
      <c r="U538" s="1790">
        <v>81</v>
      </c>
      <c r="V538" s="1790">
        <v>80.900000000000006</v>
      </c>
      <c r="W538" s="1790">
        <v>80.8</v>
      </c>
      <c r="X538" s="1790">
        <v>80.900000000000006</v>
      </c>
      <c r="Y538" s="1791" t="s">
        <v>3737</v>
      </c>
      <c r="Z538" s="1791" t="s">
        <v>3737</v>
      </c>
      <c r="AA538" s="1791" t="s">
        <v>3737</v>
      </c>
      <c r="AB538" s="1791" t="s">
        <v>3737</v>
      </c>
      <c r="AC538" s="1791" t="s">
        <v>3737</v>
      </c>
      <c r="AD538" s="1791" t="s">
        <v>3737</v>
      </c>
      <c r="AE538" s="1791" t="s">
        <v>3737</v>
      </c>
      <c r="AF538" s="1791" t="s">
        <v>3737</v>
      </c>
      <c r="AG538" s="1791" t="s">
        <v>3737</v>
      </c>
      <c r="AH538" s="1791" t="s">
        <v>3737</v>
      </c>
      <c r="AI538" s="1791" t="s">
        <v>3737</v>
      </c>
      <c r="AJ538" s="1791" t="s">
        <v>3737</v>
      </c>
      <c r="AK538" s="1791" t="s">
        <v>3737</v>
      </c>
      <c r="AL538" s="1791" t="s">
        <v>3737</v>
      </c>
      <c r="AM538" s="1791" t="s">
        <v>3737</v>
      </c>
      <c r="AN538" s="1791" t="s">
        <v>3737</v>
      </c>
      <c r="AO538" s="1791" t="s">
        <v>3737</v>
      </c>
      <c r="AP538" s="1791" t="s">
        <v>3737</v>
      </c>
      <c r="AQ538" s="1791" t="s">
        <v>3737</v>
      </c>
      <c r="AR538" s="1791" t="s">
        <v>3737</v>
      </c>
      <c r="AS538" s="1791" t="s">
        <v>3737</v>
      </c>
      <c r="AT538" s="1791" t="s">
        <v>3737</v>
      </c>
    </row>
    <row r="539" spans="1:46" ht="52.5">
      <c r="A539" s="1792" t="s">
        <v>5371</v>
      </c>
      <c r="B539" s="1793" t="s">
        <v>5372</v>
      </c>
      <c r="C539" s="1793" t="s">
        <v>3564</v>
      </c>
      <c r="D539" s="1793" t="s">
        <v>3564</v>
      </c>
      <c r="E539" s="1793" t="s">
        <v>4342</v>
      </c>
      <c r="F539" s="1793" t="s">
        <v>5373</v>
      </c>
      <c r="G539" s="1793" t="s">
        <v>3564</v>
      </c>
      <c r="H539" s="1793" t="s">
        <v>3736</v>
      </c>
      <c r="I539" s="1795">
        <v>1.1579999999999999</v>
      </c>
      <c r="J539" s="1795">
        <v>1.137</v>
      </c>
      <c r="K539" s="1795">
        <v>1.012</v>
      </c>
      <c r="L539" s="1795">
        <v>1.0449999999999999</v>
      </c>
      <c r="M539" s="1795">
        <v>1.3149999999999999</v>
      </c>
      <c r="N539" s="1795">
        <v>1.236</v>
      </c>
      <c r="O539" s="1795">
        <v>1.1499999999999999</v>
      </c>
      <c r="P539" s="1795">
        <v>0.84899999999999998</v>
      </c>
      <c r="Q539" s="1795">
        <v>0.63500000000000001</v>
      </c>
      <c r="R539" s="1795">
        <v>0.57699999999999996</v>
      </c>
      <c r="S539" s="1794">
        <v>0.5</v>
      </c>
      <c r="T539" s="1790">
        <v>0.7</v>
      </c>
      <c r="U539" s="1790">
        <v>0.8</v>
      </c>
      <c r="V539" s="1790">
        <v>0.8</v>
      </c>
      <c r="W539" s="1790">
        <v>0.9</v>
      </c>
      <c r="X539" s="1790">
        <v>1.1000000000000001</v>
      </c>
      <c r="Y539" s="1795" t="s">
        <v>3737</v>
      </c>
      <c r="Z539" s="1795" t="s">
        <v>3737</v>
      </c>
      <c r="AA539" s="1795" t="s">
        <v>3737</v>
      </c>
      <c r="AB539" s="1795" t="s">
        <v>3737</v>
      </c>
      <c r="AC539" s="1795" t="s">
        <v>3737</v>
      </c>
      <c r="AD539" s="1795" t="s">
        <v>3737</v>
      </c>
      <c r="AE539" s="1795" t="s">
        <v>3737</v>
      </c>
      <c r="AF539" s="1795" t="s">
        <v>3737</v>
      </c>
      <c r="AG539" s="1795" t="s">
        <v>3737</v>
      </c>
      <c r="AH539" s="1795" t="s">
        <v>3737</v>
      </c>
      <c r="AI539" s="1795" t="s">
        <v>3737</v>
      </c>
      <c r="AJ539" s="1795" t="s">
        <v>3737</v>
      </c>
      <c r="AK539" s="1795" t="s">
        <v>3737</v>
      </c>
      <c r="AL539" s="1795" t="s">
        <v>3737</v>
      </c>
      <c r="AM539" s="1795" t="s">
        <v>3737</v>
      </c>
      <c r="AN539" s="1795" t="s">
        <v>3737</v>
      </c>
      <c r="AO539" s="1795" t="s">
        <v>3737</v>
      </c>
      <c r="AP539" s="1795" t="s">
        <v>3737</v>
      </c>
      <c r="AQ539" s="1795" t="s">
        <v>3737</v>
      </c>
      <c r="AR539" s="1795" t="s">
        <v>3737</v>
      </c>
      <c r="AS539" s="1795" t="s">
        <v>3737</v>
      </c>
      <c r="AT539" s="1795" t="s">
        <v>3737</v>
      </c>
    </row>
    <row r="540" spans="1:46" ht="42">
      <c r="A540" s="1787" t="s">
        <v>5374</v>
      </c>
      <c r="B540" s="1788" t="s">
        <v>5375</v>
      </c>
      <c r="C540" s="1788" t="s">
        <v>3945</v>
      </c>
      <c r="D540" s="1788" t="s">
        <v>3920</v>
      </c>
      <c r="E540" s="1788" t="s">
        <v>4346</v>
      </c>
      <c r="F540" s="1788" t="s">
        <v>5376</v>
      </c>
      <c r="G540" s="1788" t="s">
        <v>3564</v>
      </c>
      <c r="H540" s="1788" t="s">
        <v>3736</v>
      </c>
      <c r="I540" s="1791">
        <v>195460</v>
      </c>
      <c r="J540" s="1791">
        <v>200234</v>
      </c>
      <c r="K540" s="1791">
        <v>185204</v>
      </c>
      <c r="L540" s="1791">
        <v>196441</v>
      </c>
      <c r="M540" s="1791">
        <v>257942</v>
      </c>
      <c r="N540" s="1791">
        <v>255275</v>
      </c>
      <c r="O540" s="1791">
        <v>247400</v>
      </c>
      <c r="P540" s="1791">
        <v>180969</v>
      </c>
      <c r="Q540" s="1791">
        <v>149930</v>
      </c>
      <c r="R540" s="1791">
        <v>148553</v>
      </c>
      <c r="S540" s="1789">
        <v>139300</v>
      </c>
      <c r="T540" s="1790">
        <v>196700</v>
      </c>
      <c r="U540" s="1790">
        <v>228300</v>
      </c>
      <c r="V540" s="1790">
        <v>255900</v>
      </c>
      <c r="W540" s="1790">
        <v>277300</v>
      </c>
      <c r="X540" s="1790">
        <v>357300</v>
      </c>
      <c r="Y540" s="1791" t="s">
        <v>3737</v>
      </c>
      <c r="Z540" s="1791" t="s">
        <v>3737</v>
      </c>
      <c r="AA540" s="1791" t="s">
        <v>3737</v>
      </c>
      <c r="AB540" s="1791" t="s">
        <v>3737</v>
      </c>
      <c r="AC540" s="1791" t="s">
        <v>3737</v>
      </c>
      <c r="AD540" s="1791" t="s">
        <v>3737</v>
      </c>
      <c r="AE540" s="1791" t="s">
        <v>3737</v>
      </c>
      <c r="AF540" s="1791" t="s">
        <v>3737</v>
      </c>
      <c r="AG540" s="1791" t="s">
        <v>3737</v>
      </c>
      <c r="AH540" s="1791" t="s">
        <v>3737</v>
      </c>
      <c r="AI540" s="1791" t="s">
        <v>3737</v>
      </c>
      <c r="AJ540" s="1791" t="s">
        <v>3737</v>
      </c>
      <c r="AK540" s="1791" t="s">
        <v>3737</v>
      </c>
      <c r="AL540" s="1791" t="s">
        <v>3737</v>
      </c>
      <c r="AM540" s="1791" t="s">
        <v>3737</v>
      </c>
      <c r="AN540" s="1791" t="s">
        <v>3737</v>
      </c>
      <c r="AO540" s="1791" t="s">
        <v>3737</v>
      </c>
      <c r="AP540" s="1791" t="s">
        <v>3737</v>
      </c>
      <c r="AQ540" s="1791" t="s">
        <v>3737</v>
      </c>
      <c r="AR540" s="1791" t="s">
        <v>3737</v>
      </c>
      <c r="AS540" s="1791" t="s">
        <v>3737</v>
      </c>
      <c r="AT540" s="1791" t="s">
        <v>3737</v>
      </c>
    </row>
    <row r="541" spans="1:46" ht="42">
      <c r="A541" s="1792" t="s">
        <v>5377</v>
      </c>
      <c r="B541" s="1793" t="s">
        <v>5378</v>
      </c>
      <c r="C541" s="1793" t="s">
        <v>3945</v>
      </c>
      <c r="D541" s="1793" t="s">
        <v>3920</v>
      </c>
      <c r="E541" s="1793" t="s">
        <v>4346</v>
      </c>
      <c r="F541" s="1793" t="s">
        <v>5379</v>
      </c>
      <c r="G541" s="1793" t="s">
        <v>3564</v>
      </c>
      <c r="H541" s="1793" t="s">
        <v>3736</v>
      </c>
      <c r="I541" s="1795">
        <v>811501</v>
      </c>
      <c r="J541" s="1795">
        <v>845857</v>
      </c>
      <c r="K541" s="1795">
        <v>824928</v>
      </c>
      <c r="L541" s="1795">
        <v>857239</v>
      </c>
      <c r="M541" s="1795">
        <v>995442</v>
      </c>
      <c r="N541" s="1795">
        <v>1102964</v>
      </c>
      <c r="O541" s="1795">
        <v>1139311</v>
      </c>
      <c r="P541" s="1795">
        <v>957892</v>
      </c>
      <c r="Q541" s="1795">
        <v>1077227</v>
      </c>
      <c r="R541" s="1795">
        <v>1217853</v>
      </c>
      <c r="S541" s="1794">
        <v>1331900</v>
      </c>
      <c r="T541" s="1790">
        <v>1419700</v>
      </c>
      <c r="U541" s="1790">
        <v>1439000</v>
      </c>
      <c r="V541" s="1790">
        <v>1442100</v>
      </c>
      <c r="W541" s="1790">
        <v>1429500</v>
      </c>
      <c r="X541" s="1790">
        <v>1478000</v>
      </c>
      <c r="Y541" s="1795" t="s">
        <v>3737</v>
      </c>
      <c r="Z541" s="1795" t="s">
        <v>3737</v>
      </c>
      <c r="AA541" s="1795" t="s">
        <v>3737</v>
      </c>
      <c r="AB541" s="1795" t="s">
        <v>3737</v>
      </c>
      <c r="AC541" s="1795" t="s">
        <v>3737</v>
      </c>
      <c r="AD541" s="1795" t="s">
        <v>3737</v>
      </c>
      <c r="AE541" s="1795" t="s">
        <v>3737</v>
      </c>
      <c r="AF541" s="1795" t="s">
        <v>3737</v>
      </c>
      <c r="AG541" s="1795" t="s">
        <v>3737</v>
      </c>
      <c r="AH541" s="1795" t="s">
        <v>3737</v>
      </c>
      <c r="AI541" s="1795" t="s">
        <v>3737</v>
      </c>
      <c r="AJ541" s="1795" t="s">
        <v>3737</v>
      </c>
      <c r="AK541" s="1795" t="s">
        <v>3737</v>
      </c>
      <c r="AL541" s="1795" t="s">
        <v>3737</v>
      </c>
      <c r="AM541" s="1795" t="s">
        <v>3737</v>
      </c>
      <c r="AN541" s="1795" t="s">
        <v>3737</v>
      </c>
      <c r="AO541" s="1795" t="s">
        <v>3737</v>
      </c>
      <c r="AP541" s="1795" t="s">
        <v>3737</v>
      </c>
      <c r="AQ541" s="1795" t="s">
        <v>3737</v>
      </c>
      <c r="AR541" s="1795" t="s">
        <v>3737</v>
      </c>
      <c r="AS541" s="1795" t="s">
        <v>3737</v>
      </c>
      <c r="AT541" s="1795" t="s">
        <v>3737</v>
      </c>
    </row>
    <row r="542" spans="1:46" ht="52.5">
      <c r="A542" s="1787" t="s">
        <v>5380</v>
      </c>
      <c r="B542" s="1788" t="s">
        <v>5381</v>
      </c>
      <c r="C542" s="1788" t="s">
        <v>3945</v>
      </c>
      <c r="D542" s="1788" t="s">
        <v>3920</v>
      </c>
      <c r="E542" s="1788" t="s">
        <v>4346</v>
      </c>
      <c r="F542" s="1788" t="s">
        <v>5382</v>
      </c>
      <c r="G542" s="1788" t="s">
        <v>3564</v>
      </c>
      <c r="H542" s="1788" t="s">
        <v>3736</v>
      </c>
      <c r="I542" s="1791">
        <v>-616041</v>
      </c>
      <c r="J542" s="1791">
        <v>-645623</v>
      </c>
      <c r="K542" s="1791">
        <v>-639724</v>
      </c>
      <c r="L542" s="1791">
        <v>-660798</v>
      </c>
      <c r="M542" s="1791">
        <v>-737500</v>
      </c>
      <c r="N542" s="1791">
        <v>-847689</v>
      </c>
      <c r="O542" s="1791">
        <v>-891911</v>
      </c>
      <c r="P542" s="1791">
        <v>-776923</v>
      </c>
      <c r="Q542" s="1791">
        <v>-927297</v>
      </c>
      <c r="R542" s="1791">
        <v>-1069300</v>
      </c>
      <c r="S542" s="1789">
        <v>-1192600</v>
      </c>
      <c r="T542" s="1790">
        <v>-1223000</v>
      </c>
      <c r="U542" s="1790">
        <v>-1210600</v>
      </c>
      <c r="V542" s="1790">
        <v>-1186200</v>
      </c>
      <c r="W542" s="1790">
        <v>-1152200</v>
      </c>
      <c r="X542" s="1790">
        <v>-1120700</v>
      </c>
      <c r="Y542" s="1791" t="s">
        <v>3737</v>
      </c>
      <c r="Z542" s="1791" t="s">
        <v>3737</v>
      </c>
      <c r="AA542" s="1791" t="s">
        <v>3737</v>
      </c>
      <c r="AB542" s="1791" t="s">
        <v>3737</v>
      </c>
      <c r="AC542" s="1791" t="s">
        <v>3737</v>
      </c>
      <c r="AD542" s="1791" t="s">
        <v>3737</v>
      </c>
      <c r="AE542" s="1791" t="s">
        <v>3737</v>
      </c>
      <c r="AF542" s="1791" t="s">
        <v>3737</v>
      </c>
      <c r="AG542" s="1791" t="s">
        <v>3737</v>
      </c>
      <c r="AH542" s="1791" t="s">
        <v>3737</v>
      </c>
      <c r="AI542" s="1791" t="s">
        <v>3737</v>
      </c>
      <c r="AJ542" s="1791" t="s">
        <v>3737</v>
      </c>
      <c r="AK542" s="1791" t="s">
        <v>3737</v>
      </c>
      <c r="AL542" s="1791" t="s">
        <v>3737</v>
      </c>
      <c r="AM542" s="1791" t="s">
        <v>3737</v>
      </c>
      <c r="AN542" s="1791" t="s">
        <v>3737</v>
      </c>
      <c r="AO542" s="1791" t="s">
        <v>3737</v>
      </c>
      <c r="AP542" s="1791" t="s">
        <v>3737</v>
      </c>
      <c r="AQ542" s="1791" t="s">
        <v>3737</v>
      </c>
      <c r="AR542" s="1791" t="s">
        <v>3737</v>
      </c>
      <c r="AS542" s="1791" t="s">
        <v>3737</v>
      </c>
      <c r="AT542" s="1791" t="s">
        <v>3737</v>
      </c>
    </row>
    <row r="543" spans="1:46" ht="52.5">
      <c r="A543" s="1792" t="s">
        <v>5383</v>
      </c>
      <c r="B543" s="1793" t="s">
        <v>5384</v>
      </c>
      <c r="C543" s="1793" t="s">
        <v>3564</v>
      </c>
      <c r="D543" s="1793" t="s">
        <v>3564</v>
      </c>
      <c r="E543" s="1793" t="s">
        <v>4243</v>
      </c>
      <c r="F543" s="1793" t="s">
        <v>5385</v>
      </c>
      <c r="G543" s="1793" t="s">
        <v>3564</v>
      </c>
      <c r="H543" s="1793" t="s">
        <v>3736</v>
      </c>
      <c r="I543" s="1794">
        <v>4.5999999999999996</v>
      </c>
      <c r="J543" s="1794">
        <v>4.9000000000000004</v>
      </c>
      <c r="K543" s="1794">
        <v>4.7</v>
      </c>
      <c r="L543" s="1794">
        <v>3.8</v>
      </c>
      <c r="M543" s="1794">
        <v>4.7</v>
      </c>
      <c r="N543" s="1794">
        <v>5.7</v>
      </c>
      <c r="O543" s="1794">
        <v>5.2</v>
      </c>
      <c r="P543" s="1794">
        <v>1.2</v>
      </c>
      <c r="Q543" s="1794">
        <v>8.6</v>
      </c>
      <c r="R543" s="1794">
        <v>9.6999999999999993</v>
      </c>
      <c r="S543" s="1794">
        <v>8.4</v>
      </c>
      <c r="T543" s="1790">
        <v>5.6</v>
      </c>
      <c r="U543" s="1790">
        <v>5.5</v>
      </c>
      <c r="V543" s="1790">
        <v>5.4</v>
      </c>
      <c r="W543" s="1790">
        <v>5.4</v>
      </c>
      <c r="X543" s="1790">
        <v>5.5</v>
      </c>
      <c r="Y543" s="1795" t="s">
        <v>3737</v>
      </c>
      <c r="Z543" s="1795" t="s">
        <v>3737</v>
      </c>
      <c r="AA543" s="1795" t="s">
        <v>3737</v>
      </c>
      <c r="AB543" s="1795" t="s">
        <v>3737</v>
      </c>
      <c r="AC543" s="1795" t="s">
        <v>3737</v>
      </c>
      <c r="AD543" s="1795" t="s">
        <v>3737</v>
      </c>
      <c r="AE543" s="1795" t="s">
        <v>3737</v>
      </c>
      <c r="AF543" s="1795" t="s">
        <v>3737</v>
      </c>
      <c r="AG543" s="1795" t="s">
        <v>3737</v>
      </c>
      <c r="AH543" s="1795" t="s">
        <v>3737</v>
      </c>
      <c r="AI543" s="1795" t="s">
        <v>3737</v>
      </c>
      <c r="AJ543" s="1795" t="s">
        <v>3737</v>
      </c>
      <c r="AK543" s="1795" t="s">
        <v>3737</v>
      </c>
      <c r="AL543" s="1795" t="s">
        <v>3737</v>
      </c>
      <c r="AM543" s="1795" t="s">
        <v>3737</v>
      </c>
      <c r="AN543" s="1795" t="s">
        <v>3737</v>
      </c>
      <c r="AO543" s="1795" t="s">
        <v>3737</v>
      </c>
      <c r="AP543" s="1795" t="s">
        <v>3737</v>
      </c>
      <c r="AQ543" s="1795" t="s">
        <v>3737</v>
      </c>
      <c r="AR543" s="1795" t="s">
        <v>3737</v>
      </c>
      <c r="AS543" s="1795" t="s">
        <v>3737</v>
      </c>
      <c r="AT543" s="1795" t="s">
        <v>3737</v>
      </c>
    </row>
    <row r="544" spans="1:46" ht="52.5">
      <c r="A544" s="1787" t="s">
        <v>5386</v>
      </c>
      <c r="B544" s="1788" t="s">
        <v>5387</v>
      </c>
      <c r="C544" s="1788" t="s">
        <v>3896</v>
      </c>
      <c r="D544" s="1788" t="s">
        <v>3897</v>
      </c>
      <c r="E544" s="1788" t="s">
        <v>4243</v>
      </c>
      <c r="F544" s="1788" t="s">
        <v>5388</v>
      </c>
      <c r="G544" s="1788" t="s">
        <v>3564</v>
      </c>
      <c r="H544" s="1788" t="s">
        <v>3736</v>
      </c>
      <c r="I544" s="1789">
        <v>11.48</v>
      </c>
      <c r="J544" s="1789">
        <v>12.05</v>
      </c>
      <c r="K544" s="1789">
        <v>12.62</v>
      </c>
      <c r="L544" s="1789">
        <v>13.11</v>
      </c>
      <c r="M544" s="1789">
        <v>13.72</v>
      </c>
      <c r="N544" s="1789">
        <v>14.5</v>
      </c>
      <c r="O544" s="1789">
        <v>15.25</v>
      </c>
      <c r="P544" s="1789">
        <v>15.43</v>
      </c>
      <c r="Q544" s="1789">
        <v>16.760000000000002</v>
      </c>
      <c r="R544" s="1789">
        <v>18.38</v>
      </c>
      <c r="S544" s="1789">
        <v>19.920000000000002</v>
      </c>
      <c r="T544" s="1790">
        <v>21.05</v>
      </c>
      <c r="U544" s="1790">
        <v>22.2</v>
      </c>
      <c r="V544" s="1790">
        <v>23.41</v>
      </c>
      <c r="W544" s="1790">
        <v>24.68</v>
      </c>
      <c r="X544" s="1790">
        <v>26.04</v>
      </c>
      <c r="Y544" s="1791" t="s">
        <v>3737</v>
      </c>
      <c r="Z544" s="1791" t="s">
        <v>3737</v>
      </c>
      <c r="AA544" s="1791" t="s">
        <v>3737</v>
      </c>
      <c r="AB544" s="1791" t="s">
        <v>3737</v>
      </c>
      <c r="AC544" s="1791" t="s">
        <v>3737</v>
      </c>
      <c r="AD544" s="1791" t="s">
        <v>3737</v>
      </c>
      <c r="AE544" s="1791" t="s">
        <v>3737</v>
      </c>
      <c r="AF544" s="1791" t="s">
        <v>3737</v>
      </c>
      <c r="AG544" s="1791" t="s">
        <v>3737</v>
      </c>
      <c r="AH544" s="1791" t="s">
        <v>3737</v>
      </c>
      <c r="AI544" s="1791" t="s">
        <v>3737</v>
      </c>
      <c r="AJ544" s="1791" t="s">
        <v>3737</v>
      </c>
      <c r="AK544" s="1791" t="s">
        <v>3737</v>
      </c>
      <c r="AL544" s="1791" t="s">
        <v>3737</v>
      </c>
      <c r="AM544" s="1791" t="s">
        <v>3737</v>
      </c>
      <c r="AN544" s="1791" t="s">
        <v>3737</v>
      </c>
      <c r="AO544" s="1791" t="s">
        <v>3737</v>
      </c>
      <c r="AP544" s="1791" t="s">
        <v>3737</v>
      </c>
      <c r="AQ544" s="1791" t="s">
        <v>3737</v>
      </c>
      <c r="AR544" s="1791" t="s">
        <v>3737</v>
      </c>
      <c r="AS544" s="1791" t="s">
        <v>3737</v>
      </c>
      <c r="AT544" s="1791" t="s">
        <v>3737</v>
      </c>
    </row>
    <row r="545" spans="1:46" ht="52.5">
      <c r="A545" s="1792" t="s">
        <v>5389</v>
      </c>
      <c r="B545" s="1793" t="s">
        <v>5390</v>
      </c>
      <c r="C545" s="1793" t="s">
        <v>3945</v>
      </c>
      <c r="D545" s="1793" t="s">
        <v>3920</v>
      </c>
      <c r="E545" s="1793" t="s">
        <v>4243</v>
      </c>
      <c r="F545" s="1793" t="s">
        <v>5391</v>
      </c>
      <c r="G545" s="1793" t="s">
        <v>3564</v>
      </c>
      <c r="H545" s="1793" t="s">
        <v>3736</v>
      </c>
      <c r="I545" s="1794">
        <v>11480</v>
      </c>
      <c r="J545" s="1794">
        <v>12050</v>
      </c>
      <c r="K545" s="1794">
        <v>12620</v>
      </c>
      <c r="L545" s="1794">
        <v>13110</v>
      </c>
      <c r="M545" s="1794">
        <v>13720</v>
      </c>
      <c r="N545" s="1794">
        <v>14500</v>
      </c>
      <c r="O545" s="1794">
        <v>15250</v>
      </c>
      <c r="P545" s="1794">
        <v>15430</v>
      </c>
      <c r="Q545" s="1794">
        <v>16760</v>
      </c>
      <c r="R545" s="1794">
        <v>18380</v>
      </c>
      <c r="S545" s="1794">
        <v>19920</v>
      </c>
      <c r="T545" s="1790">
        <v>21050</v>
      </c>
      <c r="U545" s="1790">
        <v>22200</v>
      </c>
      <c r="V545" s="1790">
        <v>23410</v>
      </c>
      <c r="W545" s="1790">
        <v>24680</v>
      </c>
      <c r="X545" s="1790">
        <v>26040</v>
      </c>
      <c r="Y545" s="1795" t="s">
        <v>3737</v>
      </c>
      <c r="Z545" s="1795" t="s">
        <v>3737</v>
      </c>
      <c r="AA545" s="1795" t="s">
        <v>3737</v>
      </c>
      <c r="AB545" s="1795" t="s">
        <v>3737</v>
      </c>
      <c r="AC545" s="1795" t="s">
        <v>3737</v>
      </c>
      <c r="AD545" s="1795" t="s">
        <v>3737</v>
      </c>
      <c r="AE545" s="1795" t="s">
        <v>3737</v>
      </c>
      <c r="AF545" s="1795" t="s">
        <v>3737</v>
      </c>
      <c r="AG545" s="1795" t="s">
        <v>3737</v>
      </c>
      <c r="AH545" s="1795" t="s">
        <v>3737</v>
      </c>
      <c r="AI545" s="1795" t="s">
        <v>3737</v>
      </c>
      <c r="AJ545" s="1795" t="s">
        <v>3737</v>
      </c>
      <c r="AK545" s="1795" t="s">
        <v>3737</v>
      </c>
      <c r="AL545" s="1795" t="s">
        <v>3737</v>
      </c>
      <c r="AM545" s="1795" t="s">
        <v>3737</v>
      </c>
      <c r="AN545" s="1795" t="s">
        <v>3737</v>
      </c>
      <c r="AO545" s="1795" t="s">
        <v>3737</v>
      </c>
      <c r="AP545" s="1795" t="s">
        <v>3737</v>
      </c>
      <c r="AQ545" s="1795" t="s">
        <v>3737</v>
      </c>
      <c r="AR545" s="1795" t="s">
        <v>3737</v>
      </c>
      <c r="AS545" s="1795" t="s">
        <v>3737</v>
      </c>
      <c r="AT545" s="1795" t="s">
        <v>3737</v>
      </c>
    </row>
    <row r="546" spans="1:46" ht="52.5">
      <c r="A546" s="1787" t="s">
        <v>5392</v>
      </c>
      <c r="B546" s="1788" t="s">
        <v>5393</v>
      </c>
      <c r="C546" s="1788" t="s">
        <v>3564</v>
      </c>
      <c r="D546" s="1788" t="s">
        <v>3564</v>
      </c>
      <c r="E546" s="1788" t="s">
        <v>5394</v>
      </c>
      <c r="F546" s="1788" t="s">
        <v>5395</v>
      </c>
      <c r="G546" s="1788" t="s">
        <v>3564</v>
      </c>
      <c r="H546" s="1788" t="s">
        <v>3736</v>
      </c>
      <c r="I546" s="1791">
        <v>2.02</v>
      </c>
      <c r="J546" s="1791">
        <v>3.0030000000000001</v>
      </c>
      <c r="K546" s="1791">
        <v>-1.425</v>
      </c>
      <c r="L546" s="1791">
        <v>-2.1560000000000001</v>
      </c>
      <c r="M546" s="1791">
        <v>1.3260000000000001</v>
      </c>
      <c r="N546" s="1791">
        <v>3.133</v>
      </c>
      <c r="O546" s="1791">
        <v>-0.70299999999999996</v>
      </c>
      <c r="P546" s="1791">
        <v>-7.1680000000000001</v>
      </c>
      <c r="Q546" s="1791">
        <v>4.391</v>
      </c>
      <c r="R546" s="1791">
        <v>3.3839999999999999</v>
      </c>
      <c r="S546" s="1789">
        <v>0.4</v>
      </c>
      <c r="T546" s="1790">
        <v>1.9</v>
      </c>
      <c r="U546" s="1790">
        <v>4</v>
      </c>
      <c r="V546" s="1790">
        <v>3.7</v>
      </c>
      <c r="W546" s="1790">
        <v>3.9</v>
      </c>
      <c r="X546" s="1790">
        <v>4</v>
      </c>
      <c r="Y546" s="1791" t="s">
        <v>3737</v>
      </c>
      <c r="Z546" s="1791" t="s">
        <v>3737</v>
      </c>
      <c r="AA546" s="1791" t="s">
        <v>3737</v>
      </c>
      <c r="AB546" s="1791" t="s">
        <v>3737</v>
      </c>
      <c r="AC546" s="1791" t="s">
        <v>3737</v>
      </c>
      <c r="AD546" s="1791" t="s">
        <v>3737</v>
      </c>
      <c r="AE546" s="1791" t="s">
        <v>3737</v>
      </c>
      <c r="AF546" s="1791" t="s">
        <v>3737</v>
      </c>
      <c r="AG546" s="1791" t="s">
        <v>3737</v>
      </c>
      <c r="AH546" s="1791" t="s">
        <v>3737</v>
      </c>
      <c r="AI546" s="1791" t="s">
        <v>3737</v>
      </c>
      <c r="AJ546" s="1791" t="s">
        <v>3737</v>
      </c>
      <c r="AK546" s="1791" t="s">
        <v>3737</v>
      </c>
      <c r="AL546" s="1791" t="s">
        <v>3737</v>
      </c>
      <c r="AM546" s="1791" t="s">
        <v>3737</v>
      </c>
      <c r="AN546" s="1791" t="s">
        <v>3737</v>
      </c>
      <c r="AO546" s="1791" t="s">
        <v>3737</v>
      </c>
      <c r="AP546" s="1791" t="s">
        <v>3737</v>
      </c>
      <c r="AQ546" s="1791" t="s">
        <v>3737</v>
      </c>
      <c r="AR546" s="1791" t="s">
        <v>3737</v>
      </c>
      <c r="AS546" s="1791" t="s">
        <v>3737</v>
      </c>
      <c r="AT546" s="1791" t="s">
        <v>3737</v>
      </c>
    </row>
    <row r="547" spans="1:46" ht="31.5">
      <c r="A547" s="1792" t="s">
        <v>5396</v>
      </c>
      <c r="B547" s="1793" t="s">
        <v>5397</v>
      </c>
      <c r="C547" s="1793" t="s">
        <v>3564</v>
      </c>
      <c r="D547" s="1793" t="s">
        <v>3564</v>
      </c>
      <c r="E547" s="1793" t="s">
        <v>3749</v>
      </c>
      <c r="F547" s="1793" t="s">
        <v>5398</v>
      </c>
      <c r="G547" s="1793" t="s">
        <v>3564</v>
      </c>
      <c r="H547" s="1793" t="s">
        <v>3736</v>
      </c>
      <c r="I547" s="1795">
        <v>108.42100000000001</v>
      </c>
      <c r="J547" s="1795">
        <v>111.67700000000001</v>
      </c>
      <c r="K547" s="1795">
        <v>110.08499999999999</v>
      </c>
      <c r="L547" s="1795">
        <v>107.712</v>
      </c>
      <c r="M547" s="1795">
        <v>109.14</v>
      </c>
      <c r="N547" s="1795">
        <v>112.559</v>
      </c>
      <c r="O547" s="1795">
        <v>111.768</v>
      </c>
      <c r="P547" s="1795">
        <v>103.756</v>
      </c>
      <c r="Q547" s="1795">
        <v>108.312</v>
      </c>
      <c r="R547" s="1795">
        <v>111.977</v>
      </c>
      <c r="S547" s="1794">
        <v>112.4</v>
      </c>
      <c r="T547" s="1790">
        <v>114.5</v>
      </c>
      <c r="U547" s="1790">
        <v>119.1</v>
      </c>
      <c r="V547" s="1790">
        <v>123.6</v>
      </c>
      <c r="W547" s="1790">
        <v>128.30000000000001</v>
      </c>
      <c r="X547" s="1790">
        <v>133.4</v>
      </c>
      <c r="Y547" s="1795" t="s">
        <v>3737</v>
      </c>
      <c r="Z547" s="1795" t="s">
        <v>3737</v>
      </c>
      <c r="AA547" s="1795" t="s">
        <v>3737</v>
      </c>
      <c r="AB547" s="1795" t="s">
        <v>3737</v>
      </c>
      <c r="AC547" s="1795" t="s">
        <v>3737</v>
      </c>
      <c r="AD547" s="1795" t="s">
        <v>3737</v>
      </c>
      <c r="AE547" s="1795" t="s">
        <v>3737</v>
      </c>
      <c r="AF547" s="1795" t="s">
        <v>3737</v>
      </c>
      <c r="AG547" s="1795" t="s">
        <v>3737</v>
      </c>
      <c r="AH547" s="1795" t="s">
        <v>3737</v>
      </c>
      <c r="AI547" s="1795" t="s">
        <v>3737</v>
      </c>
      <c r="AJ547" s="1795" t="s">
        <v>3737</v>
      </c>
      <c r="AK547" s="1795" t="s">
        <v>3737</v>
      </c>
      <c r="AL547" s="1795" t="s">
        <v>3737</v>
      </c>
      <c r="AM547" s="1795" t="s">
        <v>3737</v>
      </c>
      <c r="AN547" s="1795" t="s">
        <v>3737</v>
      </c>
      <c r="AO547" s="1795" t="s">
        <v>3737</v>
      </c>
      <c r="AP547" s="1795" t="s">
        <v>3737</v>
      </c>
      <c r="AQ547" s="1795" t="s">
        <v>3737</v>
      </c>
      <c r="AR547" s="1795" t="s">
        <v>3737</v>
      </c>
      <c r="AS547" s="1795" t="s">
        <v>3737</v>
      </c>
      <c r="AT547" s="1795" t="s">
        <v>3737</v>
      </c>
    </row>
    <row r="548" spans="1:46" ht="73.5">
      <c r="A548" s="1787" t="s">
        <v>5399</v>
      </c>
      <c r="B548" s="1788" t="s">
        <v>5400</v>
      </c>
      <c r="C548" s="1788" t="s">
        <v>3564</v>
      </c>
      <c r="D548" s="1788" t="s">
        <v>3564</v>
      </c>
      <c r="E548" s="1788" t="s">
        <v>3882</v>
      </c>
      <c r="F548" s="1788" t="s">
        <v>5401</v>
      </c>
      <c r="G548" s="1788" t="s">
        <v>3564</v>
      </c>
      <c r="H548" s="1788" t="s">
        <v>3736</v>
      </c>
      <c r="I548" s="1789">
        <v>3</v>
      </c>
      <c r="J548" s="1789">
        <v>4</v>
      </c>
      <c r="K548" s="1789">
        <v>4</v>
      </c>
      <c r="L548" s="1789">
        <v>4</v>
      </c>
      <c r="M548" s="1789">
        <v>4</v>
      </c>
      <c r="N548" s="1789">
        <v>5</v>
      </c>
      <c r="O548" s="1789">
        <v>5</v>
      </c>
      <c r="P548" s="1789">
        <v>5</v>
      </c>
      <c r="Q548" s="1789">
        <v>5</v>
      </c>
      <c r="R548" s="1789">
        <v>5</v>
      </c>
      <c r="S548" s="1789">
        <v>5</v>
      </c>
      <c r="T548" s="1790">
        <v>5</v>
      </c>
      <c r="U548" s="1790">
        <v>5</v>
      </c>
      <c r="V548" s="1790">
        <v>5</v>
      </c>
      <c r="W548" s="1790">
        <v>5</v>
      </c>
      <c r="X548" s="1790">
        <v>5</v>
      </c>
      <c r="Y548" s="1791" t="s">
        <v>3737</v>
      </c>
      <c r="Z548" s="1791" t="s">
        <v>3737</v>
      </c>
      <c r="AA548" s="1791" t="s">
        <v>3737</v>
      </c>
      <c r="AB548" s="1791" t="s">
        <v>3737</v>
      </c>
      <c r="AC548" s="1791" t="s">
        <v>3737</v>
      </c>
      <c r="AD548" s="1791" t="s">
        <v>3737</v>
      </c>
      <c r="AE548" s="1791" t="s">
        <v>3737</v>
      </c>
      <c r="AF548" s="1791" t="s">
        <v>3737</v>
      </c>
      <c r="AG548" s="1791" t="s">
        <v>3737</v>
      </c>
      <c r="AH548" s="1791" t="s">
        <v>3737</v>
      </c>
      <c r="AI548" s="1791" t="s">
        <v>3737</v>
      </c>
      <c r="AJ548" s="1791" t="s">
        <v>3737</v>
      </c>
      <c r="AK548" s="1791" t="s">
        <v>3737</v>
      </c>
      <c r="AL548" s="1791" t="s">
        <v>3737</v>
      </c>
      <c r="AM548" s="1791" t="s">
        <v>3737</v>
      </c>
      <c r="AN548" s="1791" t="s">
        <v>3737</v>
      </c>
      <c r="AO548" s="1791" t="s">
        <v>3737</v>
      </c>
      <c r="AP548" s="1791" t="s">
        <v>3737</v>
      </c>
      <c r="AQ548" s="1791" t="s">
        <v>3737</v>
      </c>
      <c r="AR548" s="1791" t="s">
        <v>3737</v>
      </c>
      <c r="AS548" s="1791" t="s">
        <v>3737</v>
      </c>
      <c r="AT548" s="1791" t="s">
        <v>3737</v>
      </c>
    </row>
    <row r="549" spans="1:46" ht="52.5">
      <c r="A549" s="1792" t="s">
        <v>5402</v>
      </c>
      <c r="B549" s="1793" t="s">
        <v>5403</v>
      </c>
      <c r="C549" s="1793" t="s">
        <v>3564</v>
      </c>
      <c r="D549" s="1793" t="s">
        <v>3564</v>
      </c>
      <c r="E549" s="1793" t="s">
        <v>3889</v>
      </c>
      <c r="F549" s="1793" t="s">
        <v>5404</v>
      </c>
      <c r="G549" s="1793" t="s">
        <v>3564</v>
      </c>
      <c r="H549" s="1793" t="s">
        <v>3736</v>
      </c>
      <c r="I549" s="1795">
        <v>2.5670000000000002</v>
      </c>
      <c r="J549" s="1795">
        <v>2.2570000000000001</v>
      </c>
      <c r="K549" s="1795">
        <v>2.6019999999999999</v>
      </c>
      <c r="L549" s="1795">
        <v>0.219</v>
      </c>
      <c r="M549" s="1795">
        <v>2.8839999999999999</v>
      </c>
      <c r="N549" s="1795">
        <v>3.0979999999999999</v>
      </c>
      <c r="O549" s="1795">
        <v>2.8319999999999999</v>
      </c>
      <c r="P549" s="1795">
        <v>-3.327</v>
      </c>
      <c r="Q549" s="1795">
        <v>1.8779999999999999</v>
      </c>
      <c r="R549" s="1795">
        <v>-2.698</v>
      </c>
      <c r="S549" s="1794">
        <v>-1.2</v>
      </c>
      <c r="T549" s="1790">
        <v>1.9</v>
      </c>
      <c r="U549" s="1790">
        <v>2</v>
      </c>
      <c r="V549" s="1790">
        <v>2.2999999999999998</v>
      </c>
      <c r="W549" s="1790">
        <v>2.4</v>
      </c>
      <c r="X549" s="1790">
        <v>2.8</v>
      </c>
      <c r="Y549" s="1795" t="s">
        <v>3737</v>
      </c>
      <c r="Z549" s="1795" t="s">
        <v>3737</v>
      </c>
      <c r="AA549" s="1795" t="s">
        <v>3737</v>
      </c>
      <c r="AB549" s="1795" t="s">
        <v>3737</v>
      </c>
      <c r="AC549" s="1795" t="s">
        <v>3737</v>
      </c>
      <c r="AD549" s="1795" t="s">
        <v>3737</v>
      </c>
      <c r="AE549" s="1795" t="s">
        <v>3737</v>
      </c>
      <c r="AF549" s="1795" t="s">
        <v>3737</v>
      </c>
      <c r="AG549" s="1795" t="s">
        <v>3737</v>
      </c>
      <c r="AH549" s="1795" t="s">
        <v>3737</v>
      </c>
      <c r="AI549" s="1795" t="s">
        <v>3737</v>
      </c>
      <c r="AJ549" s="1795" t="s">
        <v>3737</v>
      </c>
      <c r="AK549" s="1795" t="s">
        <v>3737</v>
      </c>
      <c r="AL549" s="1795" t="s">
        <v>3737</v>
      </c>
      <c r="AM549" s="1795" t="s">
        <v>3737</v>
      </c>
      <c r="AN549" s="1795" t="s">
        <v>3737</v>
      </c>
      <c r="AO549" s="1795" t="s">
        <v>3737</v>
      </c>
      <c r="AP549" s="1795" t="s">
        <v>3737</v>
      </c>
      <c r="AQ549" s="1795" t="s">
        <v>3737</v>
      </c>
      <c r="AR549" s="1795" t="s">
        <v>3737</v>
      </c>
      <c r="AS549" s="1795" t="s">
        <v>3737</v>
      </c>
      <c r="AT549" s="1795" t="s">
        <v>3737</v>
      </c>
    </row>
    <row r="550" spans="1:46" ht="63">
      <c r="A550" s="1787" t="s">
        <v>5405</v>
      </c>
      <c r="B550" s="1788" t="s">
        <v>5406</v>
      </c>
      <c r="C550" s="1788" t="s">
        <v>3564</v>
      </c>
      <c r="D550" s="1788" t="s">
        <v>3564</v>
      </c>
      <c r="E550" s="1788" t="s">
        <v>3898</v>
      </c>
      <c r="F550" s="1788" t="s">
        <v>5407</v>
      </c>
      <c r="G550" s="1788" t="s">
        <v>3909</v>
      </c>
      <c r="H550" s="1788" t="s">
        <v>3736</v>
      </c>
      <c r="I550" s="1791">
        <v>19.454999999999998</v>
      </c>
      <c r="J550" s="1791">
        <v>19.446000000000002</v>
      </c>
      <c r="K550" s="1791">
        <v>19.417000000000002</v>
      </c>
      <c r="L550" s="1791">
        <v>19.146000000000001</v>
      </c>
      <c r="M550" s="1791">
        <v>19.263999999999999</v>
      </c>
      <c r="N550" s="1791">
        <v>19.280999999999999</v>
      </c>
      <c r="O550" s="1791">
        <v>19.358000000000001</v>
      </c>
      <c r="P550" s="1791">
        <v>19.22</v>
      </c>
      <c r="Q550" s="1791">
        <v>18.515999999999998</v>
      </c>
      <c r="R550" s="1791">
        <v>17.614999999999998</v>
      </c>
      <c r="S550" s="1789">
        <v>17</v>
      </c>
      <c r="T550" s="1790">
        <v>17.2</v>
      </c>
      <c r="U550" s="1790">
        <v>17.2</v>
      </c>
      <c r="V550" s="1790">
        <v>17.3</v>
      </c>
      <c r="W550" s="1790">
        <v>17.3</v>
      </c>
      <c r="X550" s="1790">
        <v>17.399999999999999</v>
      </c>
      <c r="Y550" s="1791" t="s">
        <v>3737</v>
      </c>
      <c r="Z550" s="1791" t="s">
        <v>3737</v>
      </c>
      <c r="AA550" s="1791" t="s">
        <v>3737</v>
      </c>
      <c r="AB550" s="1791" t="s">
        <v>3737</v>
      </c>
      <c r="AC550" s="1791" t="s">
        <v>3737</v>
      </c>
      <c r="AD550" s="1791" t="s">
        <v>3737</v>
      </c>
      <c r="AE550" s="1791" t="s">
        <v>3737</v>
      </c>
      <c r="AF550" s="1791" t="s">
        <v>3737</v>
      </c>
      <c r="AG550" s="1791" t="s">
        <v>3737</v>
      </c>
      <c r="AH550" s="1791" t="s">
        <v>3737</v>
      </c>
      <c r="AI550" s="1791" t="s">
        <v>3737</v>
      </c>
      <c r="AJ550" s="1791" t="s">
        <v>3737</v>
      </c>
      <c r="AK550" s="1791" t="s">
        <v>3737</v>
      </c>
      <c r="AL550" s="1791" t="s">
        <v>3737</v>
      </c>
      <c r="AM550" s="1791" t="s">
        <v>3737</v>
      </c>
      <c r="AN550" s="1791" t="s">
        <v>3737</v>
      </c>
      <c r="AO550" s="1791" t="s">
        <v>3737</v>
      </c>
      <c r="AP550" s="1791" t="s">
        <v>3737</v>
      </c>
      <c r="AQ550" s="1791" t="s">
        <v>3737</v>
      </c>
      <c r="AR550" s="1791" t="s">
        <v>3737</v>
      </c>
      <c r="AS550" s="1791" t="s">
        <v>3737</v>
      </c>
      <c r="AT550" s="1791" t="s">
        <v>3737</v>
      </c>
    </row>
    <row r="551" spans="1:46" ht="73.5">
      <c r="A551" s="1792" t="s">
        <v>5408</v>
      </c>
      <c r="B551" s="1793" t="s">
        <v>5409</v>
      </c>
      <c r="C551" s="1793" t="s">
        <v>3896</v>
      </c>
      <c r="D551" s="1793" t="s">
        <v>3897</v>
      </c>
      <c r="E551" s="1793" t="s">
        <v>3898</v>
      </c>
      <c r="F551" s="1793" t="s">
        <v>5410</v>
      </c>
      <c r="G551" s="1793" t="s">
        <v>3913</v>
      </c>
      <c r="H551" s="1793" t="s">
        <v>3736</v>
      </c>
      <c r="I551" s="1795">
        <v>3211.1</v>
      </c>
      <c r="J551" s="1795">
        <v>3283.5749999999998</v>
      </c>
      <c r="K551" s="1795">
        <v>3369</v>
      </c>
      <c r="L551" s="1795">
        <v>3376.375</v>
      </c>
      <c r="M551" s="1795">
        <v>3473.75</v>
      </c>
      <c r="N551" s="1795">
        <v>3581.375</v>
      </c>
      <c r="O551" s="1795">
        <v>3682.8</v>
      </c>
      <c r="P551" s="1795">
        <v>3560.2750000000001</v>
      </c>
      <c r="Q551" s="1795">
        <v>3627.15</v>
      </c>
      <c r="R551" s="1795">
        <v>3529.2750000000001</v>
      </c>
      <c r="S551" s="1794">
        <v>3485.3</v>
      </c>
      <c r="T551" s="1790">
        <v>3551.2</v>
      </c>
      <c r="U551" s="1790">
        <v>3623.5</v>
      </c>
      <c r="V551" s="1790">
        <v>3706.3</v>
      </c>
      <c r="W551" s="1790">
        <v>3794.4</v>
      </c>
      <c r="X551" s="1790">
        <v>3901.7</v>
      </c>
      <c r="Y551" s="1795" t="s">
        <v>3737</v>
      </c>
      <c r="Z551" s="1795" t="s">
        <v>3737</v>
      </c>
      <c r="AA551" s="1795" t="s">
        <v>3737</v>
      </c>
      <c r="AB551" s="1795" t="s">
        <v>3737</v>
      </c>
      <c r="AC551" s="1795" t="s">
        <v>3737</v>
      </c>
      <c r="AD551" s="1795" t="s">
        <v>3737</v>
      </c>
      <c r="AE551" s="1795" t="s">
        <v>3737</v>
      </c>
      <c r="AF551" s="1795" t="s">
        <v>3737</v>
      </c>
      <c r="AG551" s="1795" t="s">
        <v>3737</v>
      </c>
      <c r="AH551" s="1795" t="s">
        <v>3737</v>
      </c>
      <c r="AI551" s="1795" t="s">
        <v>3737</v>
      </c>
      <c r="AJ551" s="1795" t="s">
        <v>3737</v>
      </c>
      <c r="AK551" s="1795" t="s">
        <v>3737</v>
      </c>
      <c r="AL551" s="1795" t="s">
        <v>3737</v>
      </c>
      <c r="AM551" s="1795" t="s">
        <v>3737</v>
      </c>
      <c r="AN551" s="1795" t="s">
        <v>3737</v>
      </c>
      <c r="AO551" s="1795" t="s">
        <v>3737</v>
      </c>
      <c r="AP551" s="1795" t="s">
        <v>3737</v>
      </c>
      <c r="AQ551" s="1795" t="s">
        <v>3737</v>
      </c>
      <c r="AR551" s="1795" t="s">
        <v>3737</v>
      </c>
      <c r="AS551" s="1795" t="s">
        <v>3737</v>
      </c>
      <c r="AT551" s="1795" t="s">
        <v>3737</v>
      </c>
    </row>
    <row r="552" spans="1:46" ht="136.5">
      <c r="A552" s="1787" t="s">
        <v>5411</v>
      </c>
      <c r="B552" s="1788" t="s">
        <v>5412</v>
      </c>
      <c r="C552" s="1788" t="s">
        <v>3564</v>
      </c>
      <c r="D552" s="1788" t="s">
        <v>3564</v>
      </c>
      <c r="E552" s="1788" t="s">
        <v>4103</v>
      </c>
      <c r="F552" s="1788" t="s">
        <v>5413</v>
      </c>
      <c r="G552" s="1788" t="s">
        <v>3564</v>
      </c>
      <c r="H552" s="1788" t="s">
        <v>3736</v>
      </c>
      <c r="I552" s="1791">
        <v>19.324999999999999</v>
      </c>
      <c r="J552" s="1791">
        <v>19.684999999999999</v>
      </c>
      <c r="K552" s="1791">
        <v>19.443000000000001</v>
      </c>
      <c r="L552" s="1791">
        <v>19.766999999999999</v>
      </c>
      <c r="M552" s="1791">
        <v>20.042000000000002</v>
      </c>
      <c r="N552" s="1791">
        <v>20.206</v>
      </c>
      <c r="O552" s="1791">
        <v>20.521000000000001</v>
      </c>
      <c r="P552" s="1791">
        <v>21.207999999999998</v>
      </c>
      <c r="Q552" s="1789">
        <v>21.5</v>
      </c>
      <c r="R552" s="1789">
        <v>21.8</v>
      </c>
      <c r="S552" s="1789">
        <v>21.8</v>
      </c>
      <c r="T552" s="1790">
        <v>21.9</v>
      </c>
      <c r="U552" s="1790">
        <v>21.9</v>
      </c>
      <c r="V552" s="1790">
        <v>21.9</v>
      </c>
      <c r="W552" s="1790">
        <v>22</v>
      </c>
      <c r="X552" s="1790">
        <v>22</v>
      </c>
      <c r="Y552" s="1790">
        <v>21.9</v>
      </c>
      <c r="Z552" s="1790">
        <v>21.9</v>
      </c>
      <c r="AA552" s="1790">
        <v>21.8</v>
      </c>
      <c r="AB552" s="1790">
        <v>21.7</v>
      </c>
      <c r="AC552" s="1790">
        <v>21.5</v>
      </c>
      <c r="AD552" s="1791" t="s">
        <v>3737</v>
      </c>
      <c r="AE552" s="1791" t="s">
        <v>3737</v>
      </c>
      <c r="AF552" s="1791" t="s">
        <v>3737</v>
      </c>
      <c r="AG552" s="1791" t="s">
        <v>3737</v>
      </c>
      <c r="AH552" s="1791" t="s">
        <v>3737</v>
      </c>
      <c r="AI552" s="1791" t="s">
        <v>3737</v>
      </c>
      <c r="AJ552" s="1791" t="s">
        <v>3737</v>
      </c>
      <c r="AK552" s="1791" t="s">
        <v>3737</v>
      </c>
      <c r="AL552" s="1791" t="s">
        <v>3737</v>
      </c>
      <c r="AM552" s="1791" t="s">
        <v>3737</v>
      </c>
      <c r="AN552" s="1791" t="s">
        <v>3737</v>
      </c>
      <c r="AO552" s="1791" t="s">
        <v>3737</v>
      </c>
      <c r="AP552" s="1791" t="s">
        <v>3737</v>
      </c>
      <c r="AQ552" s="1791" t="s">
        <v>3737</v>
      </c>
      <c r="AR552" s="1791" t="s">
        <v>3737</v>
      </c>
      <c r="AS552" s="1791" t="s">
        <v>3737</v>
      </c>
      <c r="AT552" s="1791" t="s">
        <v>3737</v>
      </c>
    </row>
    <row r="553" spans="1:46" ht="136.5">
      <c r="A553" s="1792" t="s">
        <v>5414</v>
      </c>
      <c r="B553" s="1793" t="s">
        <v>5415</v>
      </c>
      <c r="C553" s="1793" t="s">
        <v>3564</v>
      </c>
      <c r="D553" s="1793" t="s">
        <v>3564</v>
      </c>
      <c r="E553" s="1793" t="s">
        <v>4103</v>
      </c>
      <c r="F553" s="1793" t="s">
        <v>5416</v>
      </c>
      <c r="G553" s="1793" t="s">
        <v>3564</v>
      </c>
      <c r="H553" s="1793" t="s">
        <v>3736</v>
      </c>
      <c r="I553" s="1795">
        <v>421585.6</v>
      </c>
      <c r="J553" s="1795">
        <v>434584.4</v>
      </c>
      <c r="K553" s="1795">
        <v>424692.8</v>
      </c>
      <c r="L553" s="1795">
        <v>427131.5</v>
      </c>
      <c r="M553" s="1795">
        <v>431302.1</v>
      </c>
      <c r="N553" s="1795">
        <v>447150.5</v>
      </c>
      <c r="O553" s="1795">
        <v>453884.8</v>
      </c>
      <c r="P553" s="1795">
        <v>431581.4</v>
      </c>
      <c r="Q553" s="1794">
        <v>459428</v>
      </c>
      <c r="R553" s="1794">
        <v>468134</v>
      </c>
      <c r="S553" s="1794">
        <v>461024</v>
      </c>
      <c r="T553" s="1790">
        <v>460536</v>
      </c>
      <c r="U553" s="1790">
        <v>455881</v>
      </c>
      <c r="V553" s="1790">
        <v>454949</v>
      </c>
      <c r="W553" s="1790">
        <v>455257</v>
      </c>
      <c r="X553" s="1790">
        <v>450462</v>
      </c>
      <c r="Y553" s="1790">
        <v>449307</v>
      </c>
      <c r="Z553" s="1790">
        <v>447619</v>
      </c>
      <c r="AA553" s="1790">
        <v>445528</v>
      </c>
      <c r="AB553" s="1790">
        <v>442180</v>
      </c>
      <c r="AC553" s="1790">
        <v>438079</v>
      </c>
      <c r="AD553" s="1795" t="s">
        <v>3737</v>
      </c>
      <c r="AE553" s="1795" t="s">
        <v>3737</v>
      </c>
      <c r="AF553" s="1795" t="s">
        <v>3737</v>
      </c>
      <c r="AG553" s="1795" t="s">
        <v>3737</v>
      </c>
      <c r="AH553" s="1795" t="s">
        <v>3737</v>
      </c>
      <c r="AI553" s="1795" t="s">
        <v>3737</v>
      </c>
      <c r="AJ553" s="1795" t="s">
        <v>3737</v>
      </c>
      <c r="AK553" s="1795" t="s">
        <v>3737</v>
      </c>
      <c r="AL553" s="1795" t="s">
        <v>3737</v>
      </c>
      <c r="AM553" s="1795" t="s">
        <v>3737</v>
      </c>
      <c r="AN553" s="1795" t="s">
        <v>3737</v>
      </c>
      <c r="AO553" s="1795" t="s">
        <v>3737</v>
      </c>
      <c r="AP553" s="1795" t="s">
        <v>3737</v>
      </c>
      <c r="AQ553" s="1795" t="s">
        <v>3737</v>
      </c>
      <c r="AR553" s="1795" t="s">
        <v>3737</v>
      </c>
      <c r="AS553" s="1795" t="s">
        <v>3737</v>
      </c>
      <c r="AT553" s="1795" t="s">
        <v>3737</v>
      </c>
    </row>
    <row r="554" spans="1:46" ht="31.5">
      <c r="A554" s="1787" t="s">
        <v>5417</v>
      </c>
      <c r="B554" s="1788" t="s">
        <v>5418</v>
      </c>
      <c r="C554" s="1788" t="s">
        <v>3564</v>
      </c>
      <c r="D554" s="1788" t="s">
        <v>3564</v>
      </c>
      <c r="E554" s="1788" t="s">
        <v>5419</v>
      </c>
      <c r="F554" s="1788" t="s">
        <v>5420</v>
      </c>
      <c r="G554" s="1788" t="s">
        <v>3564</v>
      </c>
      <c r="H554" s="1788" t="s">
        <v>3736</v>
      </c>
      <c r="I554" s="1791">
        <v>6.23</v>
      </c>
      <c r="J554" s="1791">
        <v>5.92</v>
      </c>
      <c r="K554" s="1791">
        <v>5.87</v>
      </c>
      <c r="L554" s="1791">
        <v>5.82</v>
      </c>
      <c r="M554" s="1791">
        <v>5.77</v>
      </c>
      <c r="N554" s="1791">
        <v>5.72</v>
      </c>
      <c r="O554" s="1791">
        <v>5.33</v>
      </c>
      <c r="P554" s="1791">
        <v>5.28</v>
      </c>
      <c r="Q554" s="1789">
        <v>5.22</v>
      </c>
      <c r="R554" s="1789">
        <v>5.17</v>
      </c>
      <c r="S554" s="1789">
        <v>5.0999999999999996</v>
      </c>
      <c r="T554" s="1790">
        <v>5.0999999999999996</v>
      </c>
      <c r="U554" s="1790">
        <v>5</v>
      </c>
      <c r="V554" s="1790">
        <v>5</v>
      </c>
      <c r="W554" s="1790">
        <v>4.9000000000000004</v>
      </c>
      <c r="X554" s="1790">
        <v>4.9000000000000004</v>
      </c>
      <c r="Y554" s="1791" t="s">
        <v>3737</v>
      </c>
      <c r="Z554" s="1791" t="s">
        <v>3737</v>
      </c>
      <c r="AA554" s="1791" t="s">
        <v>3737</v>
      </c>
      <c r="AB554" s="1791" t="s">
        <v>3737</v>
      </c>
      <c r="AC554" s="1791" t="s">
        <v>3737</v>
      </c>
      <c r="AD554" s="1791" t="s">
        <v>3737</v>
      </c>
      <c r="AE554" s="1791" t="s">
        <v>3737</v>
      </c>
      <c r="AF554" s="1791" t="s">
        <v>3737</v>
      </c>
      <c r="AG554" s="1791" t="s">
        <v>3737</v>
      </c>
      <c r="AH554" s="1791" t="s">
        <v>3737</v>
      </c>
      <c r="AI554" s="1791" t="s">
        <v>3737</v>
      </c>
      <c r="AJ554" s="1791" t="s">
        <v>3737</v>
      </c>
      <c r="AK554" s="1791" t="s">
        <v>3737</v>
      </c>
      <c r="AL554" s="1791" t="s">
        <v>3737</v>
      </c>
      <c r="AM554" s="1791" t="s">
        <v>3737</v>
      </c>
      <c r="AN554" s="1791" t="s">
        <v>3737</v>
      </c>
      <c r="AO554" s="1791" t="s">
        <v>3737</v>
      </c>
      <c r="AP554" s="1791" t="s">
        <v>3737</v>
      </c>
      <c r="AQ554" s="1791" t="s">
        <v>3737</v>
      </c>
      <c r="AR554" s="1791" t="s">
        <v>3737</v>
      </c>
      <c r="AS554" s="1791" t="s">
        <v>3737</v>
      </c>
      <c r="AT554" s="1791" t="s">
        <v>3737</v>
      </c>
    </row>
    <row r="555" spans="1:46" ht="31.5">
      <c r="A555" s="1792" t="s">
        <v>5421</v>
      </c>
      <c r="B555" s="1793" t="s">
        <v>5422</v>
      </c>
      <c r="C555" s="1793" t="s">
        <v>3564</v>
      </c>
      <c r="D555" s="1793" t="s">
        <v>3564</v>
      </c>
      <c r="E555" s="1793" t="s">
        <v>4030</v>
      </c>
      <c r="F555" s="1793" t="s">
        <v>5423</v>
      </c>
      <c r="G555" s="1793" t="s">
        <v>3564</v>
      </c>
      <c r="H555" s="1793" t="s">
        <v>3736</v>
      </c>
      <c r="I555" s="1795">
        <v>22.9</v>
      </c>
      <c r="J555" s="1795">
        <v>22.4</v>
      </c>
      <c r="K555" s="1795">
        <v>22.2</v>
      </c>
      <c r="L555" s="1794">
        <v>21.3</v>
      </c>
      <c r="M555" s="1794">
        <v>20.7</v>
      </c>
      <c r="N555" s="1795" t="s">
        <v>3737</v>
      </c>
      <c r="O555" s="1795" t="s">
        <v>3737</v>
      </c>
      <c r="P555" s="1795" t="s">
        <v>3737</v>
      </c>
      <c r="Q555" s="1795" t="s">
        <v>3737</v>
      </c>
      <c r="R555" s="1795" t="s">
        <v>3737</v>
      </c>
      <c r="S555" s="1795" t="s">
        <v>3737</v>
      </c>
      <c r="T555" s="1795" t="s">
        <v>3737</v>
      </c>
      <c r="U555" s="1795" t="s">
        <v>3737</v>
      </c>
      <c r="V555" s="1795" t="s">
        <v>3737</v>
      </c>
      <c r="W555" s="1795" t="s">
        <v>3737</v>
      </c>
      <c r="X555" s="1795" t="s">
        <v>3737</v>
      </c>
      <c r="Y555" s="1795" t="s">
        <v>3737</v>
      </c>
      <c r="Z555" s="1795" t="s">
        <v>3737</v>
      </c>
      <c r="AA555" s="1795" t="s">
        <v>3737</v>
      </c>
      <c r="AB555" s="1795" t="s">
        <v>3737</v>
      </c>
      <c r="AC555" s="1795" t="s">
        <v>3737</v>
      </c>
      <c r="AD555" s="1795" t="s">
        <v>3737</v>
      </c>
      <c r="AE555" s="1795" t="s">
        <v>3737</v>
      </c>
      <c r="AF555" s="1795" t="s">
        <v>3737</v>
      </c>
      <c r="AG555" s="1795" t="s">
        <v>3737</v>
      </c>
      <c r="AH555" s="1795" t="s">
        <v>3737</v>
      </c>
      <c r="AI555" s="1795" t="s">
        <v>3737</v>
      </c>
      <c r="AJ555" s="1795" t="s">
        <v>3737</v>
      </c>
      <c r="AK555" s="1795" t="s">
        <v>3737</v>
      </c>
      <c r="AL555" s="1795" t="s">
        <v>3737</v>
      </c>
      <c r="AM555" s="1795" t="s">
        <v>3737</v>
      </c>
      <c r="AN555" s="1795" t="s">
        <v>3737</v>
      </c>
      <c r="AO555" s="1795" t="s">
        <v>3737</v>
      </c>
      <c r="AP555" s="1795" t="s">
        <v>3737</v>
      </c>
      <c r="AQ555" s="1795" t="s">
        <v>3737</v>
      </c>
      <c r="AR555" s="1795" t="s">
        <v>3737</v>
      </c>
      <c r="AS555" s="1795" t="s">
        <v>3737</v>
      </c>
      <c r="AT555" s="1795" t="s">
        <v>3737</v>
      </c>
    </row>
    <row r="556" spans="1:46" ht="52.5">
      <c r="A556" s="1787" t="s">
        <v>5424</v>
      </c>
      <c r="B556" s="1788" t="s">
        <v>5425</v>
      </c>
      <c r="C556" s="1788" t="s">
        <v>3564</v>
      </c>
      <c r="D556" s="1788" t="s">
        <v>3564</v>
      </c>
      <c r="E556" s="1788" t="s">
        <v>3889</v>
      </c>
      <c r="F556" s="1788" t="s">
        <v>5426</v>
      </c>
      <c r="G556" s="1788" t="s">
        <v>3564</v>
      </c>
      <c r="H556" s="1788" t="s">
        <v>3736</v>
      </c>
      <c r="I556" s="1791">
        <v>8.8665268126393073</v>
      </c>
      <c r="J556" s="1791">
        <v>2.4960105982597014</v>
      </c>
      <c r="K556" s="1791">
        <v>10.36366840961167</v>
      </c>
      <c r="L556" s="1791">
        <v>8.8155443172744263</v>
      </c>
      <c r="M556" s="1791">
        <v>6.2325717919867074</v>
      </c>
      <c r="N556" s="1791">
        <v>8.008289201013131</v>
      </c>
      <c r="O556" s="1791">
        <v>5.8987805917967151</v>
      </c>
      <c r="P556" s="1791">
        <v>3.9476597886260789</v>
      </c>
      <c r="Q556" s="1791">
        <v>13.926330467115955</v>
      </c>
      <c r="R556" s="1791">
        <v>7.6240501810393102</v>
      </c>
      <c r="S556" s="1789">
        <v>-18.046219676498399</v>
      </c>
      <c r="T556" s="1790">
        <v>0.82211884520686507</v>
      </c>
      <c r="U556" s="1790">
        <v>1.8008747452520346</v>
      </c>
      <c r="V556" s="1790">
        <v>1.9578273791054146</v>
      </c>
      <c r="W556" s="1790">
        <v>2.0387866050167736</v>
      </c>
      <c r="X556" s="1790">
        <v>2.1712502444740656</v>
      </c>
      <c r="Y556" s="1791" t="s">
        <v>3737</v>
      </c>
      <c r="Z556" s="1791" t="s">
        <v>3737</v>
      </c>
      <c r="AA556" s="1791" t="s">
        <v>3737</v>
      </c>
      <c r="AB556" s="1791" t="s">
        <v>3737</v>
      </c>
      <c r="AC556" s="1791" t="s">
        <v>3737</v>
      </c>
      <c r="AD556" s="1791" t="s">
        <v>3737</v>
      </c>
      <c r="AE556" s="1791" t="s">
        <v>3737</v>
      </c>
      <c r="AF556" s="1791" t="s">
        <v>3737</v>
      </c>
      <c r="AG556" s="1791" t="s">
        <v>3737</v>
      </c>
      <c r="AH556" s="1791" t="s">
        <v>3737</v>
      </c>
      <c r="AI556" s="1791" t="s">
        <v>3737</v>
      </c>
      <c r="AJ556" s="1791" t="s">
        <v>3737</v>
      </c>
      <c r="AK556" s="1791" t="s">
        <v>3737</v>
      </c>
      <c r="AL556" s="1791" t="s">
        <v>3737</v>
      </c>
      <c r="AM556" s="1791" t="s">
        <v>3737</v>
      </c>
      <c r="AN556" s="1791" t="s">
        <v>3737</v>
      </c>
      <c r="AO556" s="1791" t="s">
        <v>3737</v>
      </c>
      <c r="AP556" s="1791" t="s">
        <v>3737</v>
      </c>
      <c r="AQ556" s="1791" t="s">
        <v>3737</v>
      </c>
      <c r="AR556" s="1791" t="s">
        <v>3737</v>
      </c>
      <c r="AS556" s="1791" t="s">
        <v>3737</v>
      </c>
      <c r="AT556" s="1791" t="s">
        <v>3737</v>
      </c>
    </row>
    <row r="557" spans="1:46" ht="52.5">
      <c r="A557" s="1792" t="s">
        <v>5427</v>
      </c>
      <c r="B557" s="1793" t="s">
        <v>5428</v>
      </c>
      <c r="C557" s="1793" t="s">
        <v>3564</v>
      </c>
      <c r="D557" s="1793" t="s">
        <v>3564</v>
      </c>
      <c r="E557" s="1793" t="s">
        <v>3889</v>
      </c>
      <c r="F557" s="1793" t="s">
        <v>5429</v>
      </c>
      <c r="G557" s="1793" t="s">
        <v>3564</v>
      </c>
      <c r="H557" s="1793" t="s">
        <v>3736</v>
      </c>
      <c r="I557" s="1795">
        <v>5.0306568193247028</v>
      </c>
      <c r="J557" s="1795">
        <v>5.0400560236531149</v>
      </c>
      <c r="K557" s="1795">
        <v>5.4132170675549895</v>
      </c>
      <c r="L557" s="1795">
        <v>5.7955112502268191</v>
      </c>
      <c r="M557" s="1795">
        <v>6.0210062830302729</v>
      </c>
      <c r="N557" s="1795">
        <v>6.3133923380063326</v>
      </c>
      <c r="O557" s="1795">
        <v>6.5278526091698748</v>
      </c>
      <c r="P557" s="1795">
        <v>6.9686937815380086</v>
      </c>
      <c r="Q557" s="1795">
        <v>7.5075040583172523</v>
      </c>
      <c r="R557" s="1795">
        <v>7.8999676824041281</v>
      </c>
      <c r="S557" s="1794">
        <v>6.3246678030377321</v>
      </c>
      <c r="T557" s="1790">
        <v>6.3177434967485073</v>
      </c>
      <c r="U557" s="1790">
        <v>6.3212056498931197</v>
      </c>
      <c r="V557" s="1790">
        <v>6.3194745733208135</v>
      </c>
      <c r="W557" s="1790">
        <v>6.3203401116069671</v>
      </c>
      <c r="X557" s="1790">
        <v>6.3199073424638907</v>
      </c>
      <c r="Y557" s="1795" t="s">
        <v>3737</v>
      </c>
      <c r="Z557" s="1795" t="s">
        <v>3737</v>
      </c>
      <c r="AA557" s="1795" t="s">
        <v>3737</v>
      </c>
      <c r="AB557" s="1795" t="s">
        <v>3737</v>
      </c>
      <c r="AC557" s="1795" t="s">
        <v>3737</v>
      </c>
      <c r="AD557" s="1795" t="s">
        <v>3737</v>
      </c>
      <c r="AE557" s="1795" t="s">
        <v>3737</v>
      </c>
      <c r="AF557" s="1795" t="s">
        <v>3737</v>
      </c>
      <c r="AG557" s="1795" t="s">
        <v>3737</v>
      </c>
      <c r="AH557" s="1795" t="s">
        <v>3737</v>
      </c>
      <c r="AI557" s="1795" t="s">
        <v>3737</v>
      </c>
      <c r="AJ557" s="1795" t="s">
        <v>3737</v>
      </c>
      <c r="AK557" s="1795" t="s">
        <v>3737</v>
      </c>
      <c r="AL557" s="1795" t="s">
        <v>3737</v>
      </c>
      <c r="AM557" s="1795" t="s">
        <v>3737</v>
      </c>
      <c r="AN557" s="1795" t="s">
        <v>3737</v>
      </c>
      <c r="AO557" s="1795" t="s">
        <v>3737</v>
      </c>
      <c r="AP557" s="1795" t="s">
        <v>3737</v>
      </c>
      <c r="AQ557" s="1795" t="s">
        <v>3737</v>
      </c>
      <c r="AR557" s="1795" t="s">
        <v>3737</v>
      </c>
      <c r="AS557" s="1795" t="s">
        <v>3737</v>
      </c>
      <c r="AT557" s="1795" t="s">
        <v>3737</v>
      </c>
    </row>
    <row r="558" spans="1:46" ht="31.5">
      <c r="A558" s="1787" t="s">
        <v>5430</v>
      </c>
      <c r="B558" s="1788" t="s">
        <v>5431</v>
      </c>
      <c r="C558" s="1788" t="s">
        <v>3896</v>
      </c>
      <c r="D558" s="1788" t="s">
        <v>3897</v>
      </c>
      <c r="E558" s="1788" t="s">
        <v>3898</v>
      </c>
      <c r="F558" s="1788" t="s">
        <v>5432</v>
      </c>
      <c r="G558" s="1788" t="s">
        <v>3564</v>
      </c>
      <c r="H558" s="1788" t="s">
        <v>3736</v>
      </c>
      <c r="I558" s="1791">
        <v>830.32500000000005</v>
      </c>
      <c r="J558" s="1791">
        <v>851.05</v>
      </c>
      <c r="K558" s="1791">
        <v>939.25</v>
      </c>
      <c r="L558" s="1791">
        <v>1022.05</v>
      </c>
      <c r="M558" s="1791">
        <v>1085.75</v>
      </c>
      <c r="N558" s="1791">
        <v>1172.7</v>
      </c>
      <c r="O558" s="1791">
        <v>1241.875</v>
      </c>
      <c r="P558" s="1791">
        <v>1290.9000000000001</v>
      </c>
      <c r="Q558" s="1791">
        <v>1470.675</v>
      </c>
      <c r="R558" s="1791">
        <v>1582.8</v>
      </c>
      <c r="S558" s="1789">
        <v>1297.1644349603832</v>
      </c>
      <c r="T558" s="1790">
        <v>1307.8286682335138</v>
      </c>
      <c r="U558" s="1790">
        <v>1331.381024430897</v>
      </c>
      <c r="V558" s="1790">
        <v>1357.4471666474194</v>
      </c>
      <c r="W558" s="1790">
        <v>1385.1226176512066</v>
      </c>
      <c r="X558" s="1790">
        <v>1415.197095873224</v>
      </c>
      <c r="Y558" s="1791" t="s">
        <v>3737</v>
      </c>
      <c r="Z558" s="1791" t="s">
        <v>3737</v>
      </c>
      <c r="AA558" s="1791" t="s">
        <v>3737</v>
      </c>
      <c r="AB558" s="1791" t="s">
        <v>3737</v>
      </c>
      <c r="AC558" s="1791" t="s">
        <v>3737</v>
      </c>
      <c r="AD558" s="1791" t="s">
        <v>3737</v>
      </c>
      <c r="AE558" s="1791" t="s">
        <v>3737</v>
      </c>
      <c r="AF558" s="1791" t="s">
        <v>3737</v>
      </c>
      <c r="AG558" s="1791" t="s">
        <v>3737</v>
      </c>
      <c r="AH558" s="1791" t="s">
        <v>3737</v>
      </c>
      <c r="AI558" s="1791" t="s">
        <v>3737</v>
      </c>
      <c r="AJ558" s="1791" t="s">
        <v>3737</v>
      </c>
      <c r="AK558" s="1791" t="s">
        <v>3737</v>
      </c>
      <c r="AL558" s="1791" t="s">
        <v>3737</v>
      </c>
      <c r="AM558" s="1791" t="s">
        <v>3737</v>
      </c>
      <c r="AN558" s="1791" t="s">
        <v>3737</v>
      </c>
      <c r="AO558" s="1791" t="s">
        <v>3737</v>
      </c>
      <c r="AP558" s="1791" t="s">
        <v>3737</v>
      </c>
      <c r="AQ558" s="1791" t="s">
        <v>3737</v>
      </c>
      <c r="AR558" s="1791" t="s">
        <v>3737</v>
      </c>
      <c r="AS558" s="1791" t="s">
        <v>3737</v>
      </c>
      <c r="AT558" s="1791" t="s">
        <v>3737</v>
      </c>
    </row>
    <row r="559" spans="1:46" ht="283.5">
      <c r="A559" s="1792" t="s">
        <v>5433</v>
      </c>
      <c r="B559" s="1793" t="s">
        <v>5434</v>
      </c>
      <c r="C559" s="1793" t="s">
        <v>3564</v>
      </c>
      <c r="D559" s="1793" t="s">
        <v>3564</v>
      </c>
      <c r="E559" s="1793" t="s">
        <v>3882</v>
      </c>
      <c r="F559" s="1793" t="s">
        <v>5435</v>
      </c>
      <c r="G559" s="1793" t="s">
        <v>4455</v>
      </c>
      <c r="H559" s="1793" t="s">
        <v>3736</v>
      </c>
      <c r="I559" s="1794">
        <v>8.9</v>
      </c>
      <c r="J559" s="1794">
        <v>9.1999999999999993</v>
      </c>
      <c r="K559" s="1794">
        <v>8.3000000000000007</v>
      </c>
      <c r="L559" s="1794">
        <v>8.3000000000000007</v>
      </c>
      <c r="M559" s="1794">
        <v>8</v>
      </c>
      <c r="N559" s="1794">
        <v>8</v>
      </c>
      <c r="O559" s="1794">
        <v>8</v>
      </c>
      <c r="P559" s="1794">
        <v>8</v>
      </c>
      <c r="Q559" s="1794">
        <v>8</v>
      </c>
      <c r="R559" s="1794">
        <v>8</v>
      </c>
      <c r="S559" s="1794">
        <v>8.1</v>
      </c>
      <c r="T559" s="1790">
        <v>8.1</v>
      </c>
      <c r="U559" s="1790">
        <v>8.1999999999999993</v>
      </c>
      <c r="V559" s="1790">
        <v>8.3000000000000007</v>
      </c>
      <c r="W559" s="1790">
        <v>8.3000000000000007</v>
      </c>
      <c r="X559" s="1790">
        <v>8.3000000000000007</v>
      </c>
      <c r="Y559" s="1795" t="s">
        <v>3737</v>
      </c>
      <c r="Z559" s="1795" t="s">
        <v>3737</v>
      </c>
      <c r="AA559" s="1795" t="s">
        <v>3737</v>
      </c>
      <c r="AB559" s="1795" t="s">
        <v>3737</v>
      </c>
      <c r="AC559" s="1795" t="s">
        <v>3737</v>
      </c>
      <c r="AD559" s="1795" t="s">
        <v>3737</v>
      </c>
      <c r="AE559" s="1795" t="s">
        <v>3737</v>
      </c>
      <c r="AF559" s="1795" t="s">
        <v>3737</v>
      </c>
      <c r="AG559" s="1795" t="s">
        <v>3737</v>
      </c>
      <c r="AH559" s="1795" t="s">
        <v>3737</v>
      </c>
      <c r="AI559" s="1795" t="s">
        <v>3737</v>
      </c>
      <c r="AJ559" s="1795" t="s">
        <v>3737</v>
      </c>
      <c r="AK559" s="1795" t="s">
        <v>3737</v>
      </c>
      <c r="AL559" s="1795" t="s">
        <v>3737</v>
      </c>
      <c r="AM559" s="1795" t="s">
        <v>3737</v>
      </c>
      <c r="AN559" s="1795" t="s">
        <v>3737</v>
      </c>
      <c r="AO559" s="1795" t="s">
        <v>3737</v>
      </c>
      <c r="AP559" s="1795" t="s">
        <v>3737</v>
      </c>
      <c r="AQ559" s="1795" t="s">
        <v>3737</v>
      </c>
      <c r="AR559" s="1795" t="s">
        <v>3737</v>
      </c>
      <c r="AS559" s="1795" t="s">
        <v>3737</v>
      </c>
      <c r="AT559" s="1795" t="s">
        <v>3737</v>
      </c>
    </row>
    <row r="560" spans="1:46" ht="283.5">
      <c r="A560" s="1787" t="s">
        <v>5436</v>
      </c>
      <c r="B560" s="1788" t="s">
        <v>5437</v>
      </c>
      <c r="C560" s="1788" t="s">
        <v>3564</v>
      </c>
      <c r="D560" s="1788" t="s">
        <v>3564</v>
      </c>
      <c r="E560" s="1788" t="s">
        <v>3882</v>
      </c>
      <c r="F560" s="1788" t="s">
        <v>5438</v>
      </c>
      <c r="G560" s="1788" t="s">
        <v>4455</v>
      </c>
      <c r="H560" s="1788" t="s">
        <v>3736</v>
      </c>
      <c r="I560" s="1789">
        <v>8.4</v>
      </c>
      <c r="J560" s="1789">
        <v>8.4</v>
      </c>
      <c r="K560" s="1789">
        <v>8.4</v>
      </c>
      <c r="L560" s="1789">
        <v>8.4</v>
      </c>
      <c r="M560" s="1789">
        <v>8.4</v>
      </c>
      <c r="N560" s="1789">
        <v>8.4</v>
      </c>
      <c r="O560" s="1789">
        <v>8.4</v>
      </c>
      <c r="P560" s="1789">
        <v>8.4</v>
      </c>
      <c r="Q560" s="1789">
        <v>8.4</v>
      </c>
      <c r="R560" s="1789">
        <v>8.3000000000000007</v>
      </c>
      <c r="S560" s="1789">
        <v>8.3000000000000007</v>
      </c>
      <c r="T560" s="1790">
        <v>8.1999999999999993</v>
      </c>
      <c r="U560" s="1790">
        <v>8.1</v>
      </c>
      <c r="V560" s="1790">
        <v>8.1</v>
      </c>
      <c r="W560" s="1790">
        <v>8.1</v>
      </c>
      <c r="X560" s="1790">
        <v>8.1</v>
      </c>
      <c r="Y560" s="1791" t="s">
        <v>3737</v>
      </c>
      <c r="Z560" s="1791" t="s">
        <v>3737</v>
      </c>
      <c r="AA560" s="1791" t="s">
        <v>3737</v>
      </c>
      <c r="AB560" s="1791" t="s">
        <v>3737</v>
      </c>
      <c r="AC560" s="1791" t="s">
        <v>3737</v>
      </c>
      <c r="AD560" s="1791" t="s">
        <v>3737</v>
      </c>
      <c r="AE560" s="1791" t="s">
        <v>3737</v>
      </c>
      <c r="AF560" s="1791" t="s">
        <v>3737</v>
      </c>
      <c r="AG560" s="1791" t="s">
        <v>3737</v>
      </c>
      <c r="AH560" s="1791" t="s">
        <v>3737</v>
      </c>
      <c r="AI560" s="1791" t="s">
        <v>3737</v>
      </c>
      <c r="AJ560" s="1791" t="s">
        <v>3737</v>
      </c>
      <c r="AK560" s="1791" t="s">
        <v>3737</v>
      </c>
      <c r="AL560" s="1791" t="s">
        <v>3737</v>
      </c>
      <c r="AM560" s="1791" t="s">
        <v>3737</v>
      </c>
      <c r="AN560" s="1791" t="s">
        <v>3737</v>
      </c>
      <c r="AO560" s="1791" t="s">
        <v>3737</v>
      </c>
      <c r="AP560" s="1791" t="s">
        <v>3737</v>
      </c>
      <c r="AQ560" s="1791" t="s">
        <v>3737</v>
      </c>
      <c r="AR560" s="1791" t="s">
        <v>3737</v>
      </c>
      <c r="AS560" s="1791" t="s">
        <v>3737</v>
      </c>
      <c r="AT560" s="1791" t="s">
        <v>3737</v>
      </c>
    </row>
    <row r="561" spans="1:46" ht="52.5">
      <c r="A561" s="1792" t="s">
        <v>5439</v>
      </c>
      <c r="B561" s="1793" t="s">
        <v>5440</v>
      </c>
      <c r="C561" s="1793" t="s">
        <v>3564</v>
      </c>
      <c r="D561" s="1793" t="s">
        <v>3564</v>
      </c>
      <c r="E561" s="1793" t="s">
        <v>3882</v>
      </c>
      <c r="F561" s="1793" t="s">
        <v>5441</v>
      </c>
      <c r="G561" s="1793" t="s">
        <v>3564</v>
      </c>
      <c r="H561" s="1793" t="s">
        <v>3736</v>
      </c>
      <c r="I561" s="1794">
        <v>5</v>
      </c>
      <c r="J561" s="1794">
        <v>5</v>
      </c>
      <c r="K561" s="1794">
        <v>5</v>
      </c>
      <c r="L561" s="1794">
        <v>5</v>
      </c>
      <c r="M561" s="1794">
        <v>5</v>
      </c>
      <c r="N561" s="1794">
        <v>5</v>
      </c>
      <c r="O561" s="1794">
        <v>5</v>
      </c>
      <c r="P561" s="1794">
        <v>5</v>
      </c>
      <c r="Q561" s="1794">
        <v>5</v>
      </c>
      <c r="R561" s="1794">
        <v>5</v>
      </c>
      <c r="S561" s="1794">
        <v>5</v>
      </c>
      <c r="T561" s="1790">
        <v>5</v>
      </c>
      <c r="U561" s="1790">
        <v>5</v>
      </c>
      <c r="V561" s="1790">
        <v>5</v>
      </c>
      <c r="W561" s="1790">
        <v>5</v>
      </c>
      <c r="X561" s="1790">
        <v>5</v>
      </c>
      <c r="Y561" s="1795" t="s">
        <v>3737</v>
      </c>
      <c r="Z561" s="1795" t="s">
        <v>3737</v>
      </c>
      <c r="AA561" s="1795" t="s">
        <v>3737</v>
      </c>
      <c r="AB561" s="1795" t="s">
        <v>3737</v>
      </c>
      <c r="AC561" s="1795" t="s">
        <v>3737</v>
      </c>
      <c r="AD561" s="1795" t="s">
        <v>3737</v>
      </c>
      <c r="AE561" s="1795" t="s">
        <v>3737</v>
      </c>
      <c r="AF561" s="1795" t="s">
        <v>3737</v>
      </c>
      <c r="AG561" s="1795" t="s">
        <v>3737</v>
      </c>
      <c r="AH561" s="1795" t="s">
        <v>3737</v>
      </c>
      <c r="AI561" s="1795" t="s">
        <v>3737</v>
      </c>
      <c r="AJ561" s="1795" t="s">
        <v>3737</v>
      </c>
      <c r="AK561" s="1795" t="s">
        <v>3737</v>
      </c>
      <c r="AL561" s="1795" t="s">
        <v>3737</v>
      </c>
      <c r="AM561" s="1795" t="s">
        <v>3737</v>
      </c>
      <c r="AN561" s="1795" t="s">
        <v>3737</v>
      </c>
      <c r="AO561" s="1795" t="s">
        <v>3737</v>
      </c>
      <c r="AP561" s="1795" t="s">
        <v>3737</v>
      </c>
      <c r="AQ561" s="1795" t="s">
        <v>3737</v>
      </c>
      <c r="AR561" s="1795" t="s">
        <v>3737</v>
      </c>
      <c r="AS561" s="1795" t="s">
        <v>3737</v>
      </c>
      <c r="AT561" s="1795" t="s">
        <v>3737</v>
      </c>
    </row>
    <row r="562" spans="1:46" ht="52.5">
      <c r="A562" s="1787" t="s">
        <v>5442</v>
      </c>
      <c r="B562" s="1788" t="s">
        <v>5443</v>
      </c>
      <c r="C562" s="1788" t="s">
        <v>3564</v>
      </c>
      <c r="D562" s="1788" t="s">
        <v>3564</v>
      </c>
      <c r="E562" s="1788" t="s">
        <v>5444</v>
      </c>
      <c r="F562" s="1788" t="s">
        <v>5445</v>
      </c>
      <c r="G562" s="1788" t="s">
        <v>3564</v>
      </c>
      <c r="H562" s="1788" t="s">
        <v>3736</v>
      </c>
      <c r="I562" s="1789">
        <v>3</v>
      </c>
      <c r="J562" s="1789">
        <v>3</v>
      </c>
      <c r="K562" s="1789">
        <v>2.9</v>
      </c>
      <c r="L562" s="1789">
        <v>2.8</v>
      </c>
      <c r="M562" s="1789">
        <v>2.8</v>
      </c>
      <c r="N562" s="1789">
        <v>2.6</v>
      </c>
      <c r="O562" s="1789">
        <v>3</v>
      </c>
      <c r="P562" s="1789">
        <v>2.9</v>
      </c>
      <c r="Q562" s="1789">
        <v>3.1</v>
      </c>
      <c r="R562" s="1789">
        <v>2.5</v>
      </c>
      <c r="S562" s="1789">
        <v>2.7</v>
      </c>
      <c r="T562" s="1790">
        <v>2.2999999999999998</v>
      </c>
      <c r="U562" s="1790">
        <v>2.2000000000000002</v>
      </c>
      <c r="V562" s="1790">
        <v>2.2000000000000002</v>
      </c>
      <c r="W562" s="1790">
        <v>2.9</v>
      </c>
      <c r="X562" s="1790">
        <v>3</v>
      </c>
      <c r="Y562" s="1791" t="s">
        <v>3737</v>
      </c>
      <c r="Z562" s="1791" t="s">
        <v>3737</v>
      </c>
      <c r="AA562" s="1791" t="s">
        <v>3737</v>
      </c>
      <c r="AB562" s="1791" t="s">
        <v>3737</v>
      </c>
      <c r="AC562" s="1791" t="s">
        <v>3737</v>
      </c>
      <c r="AD562" s="1791" t="s">
        <v>3737</v>
      </c>
      <c r="AE562" s="1791" t="s">
        <v>3737</v>
      </c>
      <c r="AF562" s="1791" t="s">
        <v>3737</v>
      </c>
      <c r="AG562" s="1791" t="s">
        <v>3737</v>
      </c>
      <c r="AH562" s="1791" t="s">
        <v>3737</v>
      </c>
      <c r="AI562" s="1791" t="s">
        <v>3737</v>
      </c>
      <c r="AJ562" s="1791" t="s">
        <v>3737</v>
      </c>
      <c r="AK562" s="1791" t="s">
        <v>3737</v>
      </c>
      <c r="AL562" s="1791" t="s">
        <v>3737</v>
      </c>
      <c r="AM562" s="1791" t="s">
        <v>3737</v>
      </c>
      <c r="AN562" s="1791" t="s">
        <v>3737</v>
      </c>
      <c r="AO562" s="1791" t="s">
        <v>3737</v>
      </c>
      <c r="AP562" s="1791" t="s">
        <v>3737</v>
      </c>
      <c r="AQ562" s="1791" t="s">
        <v>3737</v>
      </c>
      <c r="AR562" s="1791" t="s">
        <v>3737</v>
      </c>
      <c r="AS562" s="1791" t="s">
        <v>3737</v>
      </c>
      <c r="AT562" s="1791" t="s">
        <v>3737</v>
      </c>
    </row>
    <row r="563" spans="1:46" ht="63">
      <c r="A563" s="1792" t="s">
        <v>5446</v>
      </c>
      <c r="B563" s="1793" t="s">
        <v>5447</v>
      </c>
      <c r="C563" s="1793" t="s">
        <v>3564</v>
      </c>
      <c r="D563" s="1793" t="s">
        <v>3564</v>
      </c>
      <c r="E563" s="1793" t="s">
        <v>3882</v>
      </c>
      <c r="F563" s="1793" t="s">
        <v>5448</v>
      </c>
      <c r="G563" s="1793" t="s">
        <v>3564</v>
      </c>
      <c r="H563" s="1793" t="s">
        <v>3736</v>
      </c>
      <c r="I563" s="1794">
        <v>3</v>
      </c>
      <c r="J563" s="1794">
        <v>3</v>
      </c>
      <c r="K563" s="1794">
        <v>3</v>
      </c>
      <c r="L563" s="1794">
        <v>3</v>
      </c>
      <c r="M563" s="1794">
        <v>3</v>
      </c>
      <c r="N563" s="1794">
        <v>3</v>
      </c>
      <c r="O563" s="1794">
        <v>3</v>
      </c>
      <c r="P563" s="1794">
        <v>3</v>
      </c>
      <c r="Q563" s="1794">
        <v>3</v>
      </c>
      <c r="R563" s="1794">
        <v>3</v>
      </c>
      <c r="S563" s="1794">
        <v>3</v>
      </c>
      <c r="T563" s="1790">
        <v>3</v>
      </c>
      <c r="U563" s="1790">
        <v>3</v>
      </c>
      <c r="V563" s="1790">
        <v>3</v>
      </c>
      <c r="W563" s="1790">
        <v>3</v>
      </c>
      <c r="X563" s="1790">
        <v>3</v>
      </c>
      <c r="Y563" s="1795" t="s">
        <v>3737</v>
      </c>
      <c r="Z563" s="1795" t="s">
        <v>3737</v>
      </c>
      <c r="AA563" s="1795" t="s">
        <v>3737</v>
      </c>
      <c r="AB563" s="1795" t="s">
        <v>3737</v>
      </c>
      <c r="AC563" s="1795" t="s">
        <v>3737</v>
      </c>
      <c r="AD563" s="1795" t="s">
        <v>3737</v>
      </c>
      <c r="AE563" s="1795" t="s">
        <v>3737</v>
      </c>
      <c r="AF563" s="1795" t="s">
        <v>3737</v>
      </c>
      <c r="AG563" s="1795" t="s">
        <v>3737</v>
      </c>
      <c r="AH563" s="1795" t="s">
        <v>3737</v>
      </c>
      <c r="AI563" s="1795" t="s">
        <v>3737</v>
      </c>
      <c r="AJ563" s="1795" t="s">
        <v>3737</v>
      </c>
      <c r="AK563" s="1795" t="s">
        <v>3737</v>
      </c>
      <c r="AL563" s="1795" t="s">
        <v>3737</v>
      </c>
      <c r="AM563" s="1795" t="s">
        <v>3737</v>
      </c>
      <c r="AN563" s="1795" t="s">
        <v>3737</v>
      </c>
      <c r="AO563" s="1795" t="s">
        <v>3737</v>
      </c>
      <c r="AP563" s="1795" t="s">
        <v>3737</v>
      </c>
      <c r="AQ563" s="1795" t="s">
        <v>3737</v>
      </c>
      <c r="AR563" s="1795" t="s">
        <v>3737</v>
      </c>
      <c r="AS563" s="1795" t="s">
        <v>3737</v>
      </c>
      <c r="AT563" s="1795" t="s">
        <v>3737</v>
      </c>
    </row>
    <row r="564" spans="1:46" ht="42">
      <c r="A564" s="1787" t="s">
        <v>5449</v>
      </c>
      <c r="B564" s="1788" t="s">
        <v>5450</v>
      </c>
      <c r="C564" s="1788" t="s">
        <v>3945</v>
      </c>
      <c r="D564" s="1788" t="s">
        <v>3920</v>
      </c>
      <c r="E564" s="1788" t="s">
        <v>4170</v>
      </c>
      <c r="F564" s="1788" t="s">
        <v>5451</v>
      </c>
      <c r="G564" s="1788" t="s">
        <v>3564</v>
      </c>
      <c r="H564" s="1788" t="s">
        <v>3736</v>
      </c>
      <c r="I564" s="1791">
        <v>144575</v>
      </c>
      <c r="J564" s="1791">
        <v>130090</v>
      </c>
      <c r="K564" s="1791">
        <v>117581</v>
      </c>
      <c r="L564" s="1791">
        <v>117332</v>
      </c>
      <c r="M564" s="1791">
        <v>123293</v>
      </c>
      <c r="N564" s="1791">
        <v>125798</v>
      </c>
      <c r="O564" s="1791">
        <v>129479.00000000001</v>
      </c>
      <c r="P564" s="1791">
        <v>144890</v>
      </c>
      <c r="Q564" s="1791">
        <v>251238</v>
      </c>
      <c r="R564" s="1791">
        <v>243758</v>
      </c>
      <c r="S564" s="1791" t="s">
        <v>3737</v>
      </c>
      <c r="T564" s="1791" t="s">
        <v>3737</v>
      </c>
      <c r="U564" s="1791" t="s">
        <v>3737</v>
      </c>
      <c r="V564" s="1791" t="s">
        <v>3737</v>
      </c>
      <c r="W564" s="1791" t="s">
        <v>3737</v>
      </c>
      <c r="X564" s="1791" t="s">
        <v>3737</v>
      </c>
      <c r="Y564" s="1791" t="s">
        <v>3737</v>
      </c>
      <c r="Z564" s="1791" t="s">
        <v>3737</v>
      </c>
      <c r="AA564" s="1791" t="s">
        <v>3737</v>
      </c>
      <c r="AB564" s="1791" t="s">
        <v>3737</v>
      </c>
      <c r="AC564" s="1791" t="s">
        <v>3737</v>
      </c>
      <c r="AD564" s="1791" t="s">
        <v>3737</v>
      </c>
      <c r="AE564" s="1791" t="s">
        <v>3737</v>
      </c>
      <c r="AF564" s="1791" t="s">
        <v>3737</v>
      </c>
      <c r="AG564" s="1791" t="s">
        <v>3737</v>
      </c>
      <c r="AH564" s="1791" t="s">
        <v>3737</v>
      </c>
      <c r="AI564" s="1791" t="s">
        <v>3737</v>
      </c>
      <c r="AJ564" s="1791" t="s">
        <v>3737</v>
      </c>
      <c r="AK564" s="1791" t="s">
        <v>3737</v>
      </c>
      <c r="AL564" s="1791" t="s">
        <v>3737</v>
      </c>
      <c r="AM564" s="1791" t="s">
        <v>3737</v>
      </c>
      <c r="AN564" s="1791" t="s">
        <v>3737</v>
      </c>
      <c r="AO564" s="1791" t="s">
        <v>3737</v>
      </c>
      <c r="AP564" s="1791" t="s">
        <v>3737</v>
      </c>
      <c r="AQ564" s="1791" t="s">
        <v>3737</v>
      </c>
      <c r="AR564" s="1791" t="s">
        <v>3737</v>
      </c>
      <c r="AS564" s="1791" t="s">
        <v>3737</v>
      </c>
      <c r="AT564" s="1791" t="s">
        <v>3737</v>
      </c>
    </row>
    <row r="565" spans="1:46" ht="94.5">
      <c r="A565" s="1792" t="s">
        <v>5452</v>
      </c>
      <c r="B565" s="1793" t="s">
        <v>5453</v>
      </c>
      <c r="C565" s="1793" t="s">
        <v>3564</v>
      </c>
      <c r="D565" s="1793" t="s">
        <v>3927</v>
      </c>
      <c r="E565" s="1793" t="s">
        <v>5454</v>
      </c>
      <c r="F565" s="1793" t="s">
        <v>5455</v>
      </c>
      <c r="G565" s="1793" t="s">
        <v>3564</v>
      </c>
      <c r="H565" s="1793" t="s">
        <v>3736</v>
      </c>
      <c r="I565" s="1795">
        <v>179310</v>
      </c>
      <c r="J565" s="1795">
        <v>178311</v>
      </c>
      <c r="K565" s="1795">
        <v>176865</v>
      </c>
      <c r="L565" s="1795">
        <v>175261</v>
      </c>
      <c r="M565" s="1795">
        <v>174292</v>
      </c>
      <c r="N565" s="1795">
        <v>169325</v>
      </c>
      <c r="O565" s="1795">
        <v>165478</v>
      </c>
      <c r="P565" s="1795">
        <v>45037</v>
      </c>
      <c r="Q565" s="1794">
        <v>49159</v>
      </c>
      <c r="R565" s="1794">
        <v>100088</v>
      </c>
      <c r="S565" s="1794">
        <v>152517</v>
      </c>
      <c r="T565" s="1790">
        <v>167554</v>
      </c>
      <c r="U565" s="1790">
        <v>175858</v>
      </c>
      <c r="V565" s="1790">
        <v>179506</v>
      </c>
      <c r="W565" s="1790">
        <v>183093</v>
      </c>
      <c r="X565" s="1790">
        <v>181247</v>
      </c>
      <c r="Y565" s="1795" t="s">
        <v>3737</v>
      </c>
      <c r="Z565" s="1795" t="s">
        <v>3737</v>
      </c>
      <c r="AA565" s="1795" t="s">
        <v>3737</v>
      </c>
      <c r="AB565" s="1795" t="s">
        <v>3737</v>
      </c>
      <c r="AC565" s="1795" t="s">
        <v>3737</v>
      </c>
      <c r="AD565" s="1795" t="s">
        <v>3737</v>
      </c>
      <c r="AE565" s="1795" t="s">
        <v>3737</v>
      </c>
      <c r="AF565" s="1795" t="s">
        <v>3737</v>
      </c>
      <c r="AG565" s="1795" t="s">
        <v>3737</v>
      </c>
      <c r="AH565" s="1795" t="s">
        <v>3737</v>
      </c>
      <c r="AI565" s="1795" t="s">
        <v>3737</v>
      </c>
      <c r="AJ565" s="1795" t="s">
        <v>3737</v>
      </c>
      <c r="AK565" s="1795" t="s">
        <v>3737</v>
      </c>
      <c r="AL565" s="1795" t="s">
        <v>3737</v>
      </c>
      <c r="AM565" s="1795" t="s">
        <v>3737</v>
      </c>
      <c r="AN565" s="1795" t="s">
        <v>3737</v>
      </c>
      <c r="AO565" s="1795" t="s">
        <v>3737</v>
      </c>
      <c r="AP565" s="1795" t="s">
        <v>3737</v>
      </c>
      <c r="AQ565" s="1795" t="s">
        <v>3737</v>
      </c>
      <c r="AR565" s="1795" t="s">
        <v>3737</v>
      </c>
      <c r="AS565" s="1795" t="s">
        <v>3737</v>
      </c>
      <c r="AT565" s="1795" t="s">
        <v>3737</v>
      </c>
    </row>
    <row r="566" spans="1:46" ht="94.5">
      <c r="A566" s="1787" t="s">
        <v>5456</v>
      </c>
      <c r="B566" s="1788" t="s">
        <v>5457</v>
      </c>
      <c r="C566" s="1788" t="s">
        <v>3564</v>
      </c>
      <c r="D566" s="1788" t="s">
        <v>3927</v>
      </c>
      <c r="E566" s="1788" t="s">
        <v>5454</v>
      </c>
      <c r="F566" s="1788" t="s">
        <v>5458</v>
      </c>
      <c r="G566" s="1788" t="s">
        <v>3564</v>
      </c>
      <c r="H566" s="1788" t="s">
        <v>3736</v>
      </c>
      <c r="I566" s="1791">
        <v>118968</v>
      </c>
      <c r="J566" s="1791">
        <v>121699</v>
      </c>
      <c r="K566" s="1791">
        <v>130364</v>
      </c>
      <c r="L566" s="1791">
        <v>141526</v>
      </c>
      <c r="M566" s="1791">
        <v>148045</v>
      </c>
      <c r="N566" s="1791">
        <v>158445</v>
      </c>
      <c r="O566" s="1791">
        <v>170930</v>
      </c>
      <c r="P566" s="1791">
        <v>60550</v>
      </c>
      <c r="Q566" s="1789">
        <v>65276</v>
      </c>
      <c r="R566" s="1789">
        <v>120109</v>
      </c>
      <c r="S566" s="1789">
        <v>165463</v>
      </c>
      <c r="T566" s="1790">
        <v>180310</v>
      </c>
      <c r="U566" s="1790">
        <v>188045</v>
      </c>
      <c r="V566" s="1790">
        <v>191169</v>
      </c>
      <c r="W566" s="1790">
        <v>194630</v>
      </c>
      <c r="X566" s="1790">
        <v>198573</v>
      </c>
      <c r="Y566" s="1791" t="s">
        <v>3737</v>
      </c>
      <c r="Z566" s="1791" t="s">
        <v>3737</v>
      </c>
      <c r="AA566" s="1791" t="s">
        <v>3737</v>
      </c>
      <c r="AB566" s="1791" t="s">
        <v>3737</v>
      </c>
      <c r="AC566" s="1791" t="s">
        <v>3737</v>
      </c>
      <c r="AD566" s="1791" t="s">
        <v>3737</v>
      </c>
      <c r="AE566" s="1791" t="s">
        <v>3737</v>
      </c>
      <c r="AF566" s="1791" t="s">
        <v>3737</v>
      </c>
      <c r="AG566" s="1791" t="s">
        <v>3737</v>
      </c>
      <c r="AH566" s="1791" t="s">
        <v>3737</v>
      </c>
      <c r="AI566" s="1791" t="s">
        <v>3737</v>
      </c>
      <c r="AJ566" s="1791" t="s">
        <v>3737</v>
      </c>
      <c r="AK566" s="1791" t="s">
        <v>3737</v>
      </c>
      <c r="AL566" s="1791" t="s">
        <v>3737</v>
      </c>
      <c r="AM566" s="1791" t="s">
        <v>3737</v>
      </c>
      <c r="AN566" s="1791" t="s">
        <v>3737</v>
      </c>
      <c r="AO566" s="1791" t="s">
        <v>3737</v>
      </c>
      <c r="AP566" s="1791" t="s">
        <v>3737</v>
      </c>
      <c r="AQ566" s="1791" t="s">
        <v>3737</v>
      </c>
      <c r="AR566" s="1791" t="s">
        <v>3737</v>
      </c>
      <c r="AS566" s="1791" t="s">
        <v>3737</v>
      </c>
      <c r="AT566" s="1791" t="s">
        <v>3737</v>
      </c>
    </row>
    <row r="567" spans="1:46" ht="94.5">
      <c r="A567" s="1792" t="s">
        <v>5459</v>
      </c>
      <c r="B567" s="1793" t="s">
        <v>5460</v>
      </c>
      <c r="C567" s="1793" t="s">
        <v>3945</v>
      </c>
      <c r="D567" s="1793" t="s">
        <v>3920</v>
      </c>
      <c r="E567" s="1793" t="s">
        <v>5454</v>
      </c>
      <c r="F567" s="1793" t="s">
        <v>5461</v>
      </c>
      <c r="G567" s="1793" t="s">
        <v>3564</v>
      </c>
      <c r="H567" s="1793" t="s">
        <v>3736</v>
      </c>
      <c r="I567" s="1795">
        <v>132322</v>
      </c>
      <c r="J567" s="1795">
        <v>140228</v>
      </c>
      <c r="K567" s="1795">
        <v>144669</v>
      </c>
      <c r="L567" s="1795">
        <v>147640</v>
      </c>
      <c r="M567" s="1795">
        <v>158287</v>
      </c>
      <c r="N567" s="1795">
        <v>176818</v>
      </c>
      <c r="O567" s="1795">
        <v>186079</v>
      </c>
      <c r="P567" s="1795">
        <v>48837</v>
      </c>
      <c r="Q567" s="1794">
        <v>54048</v>
      </c>
      <c r="R567" s="1794">
        <v>113833</v>
      </c>
      <c r="S567" s="1794">
        <v>166722</v>
      </c>
      <c r="T567" s="1790">
        <v>196864</v>
      </c>
      <c r="U567" s="1790">
        <v>204818</v>
      </c>
      <c r="V567" s="1790">
        <v>213815</v>
      </c>
      <c r="W567" s="1790">
        <v>223524</v>
      </c>
      <c r="X567" s="1790">
        <v>234142</v>
      </c>
      <c r="Y567" s="1795" t="s">
        <v>3737</v>
      </c>
      <c r="Z567" s="1795" t="s">
        <v>3737</v>
      </c>
      <c r="AA567" s="1795" t="s">
        <v>3737</v>
      </c>
      <c r="AB567" s="1795" t="s">
        <v>3737</v>
      </c>
      <c r="AC567" s="1795" t="s">
        <v>3737</v>
      </c>
      <c r="AD567" s="1795" t="s">
        <v>3737</v>
      </c>
      <c r="AE567" s="1795" t="s">
        <v>3737</v>
      </c>
      <c r="AF567" s="1795" t="s">
        <v>3737</v>
      </c>
      <c r="AG567" s="1795" t="s">
        <v>3737</v>
      </c>
      <c r="AH567" s="1795" t="s">
        <v>3737</v>
      </c>
      <c r="AI567" s="1795" t="s">
        <v>3737</v>
      </c>
      <c r="AJ567" s="1795" t="s">
        <v>3737</v>
      </c>
      <c r="AK567" s="1795" t="s">
        <v>3737</v>
      </c>
      <c r="AL567" s="1795" t="s">
        <v>3737</v>
      </c>
      <c r="AM567" s="1795" t="s">
        <v>3737</v>
      </c>
      <c r="AN567" s="1795" t="s">
        <v>3737</v>
      </c>
      <c r="AO567" s="1795" t="s">
        <v>3737</v>
      </c>
      <c r="AP567" s="1795" t="s">
        <v>3737</v>
      </c>
      <c r="AQ567" s="1795" t="s">
        <v>3737</v>
      </c>
      <c r="AR567" s="1795" t="s">
        <v>3737</v>
      </c>
      <c r="AS567" s="1795" t="s">
        <v>3737</v>
      </c>
      <c r="AT567" s="1795" t="s">
        <v>3737</v>
      </c>
    </row>
    <row r="568" spans="1:46" ht="94.5">
      <c r="A568" s="1787" t="s">
        <v>5462</v>
      </c>
      <c r="B568" s="1788" t="s">
        <v>5463</v>
      </c>
      <c r="C568" s="1788" t="s">
        <v>3945</v>
      </c>
      <c r="D568" s="1788" t="s">
        <v>3920</v>
      </c>
      <c r="E568" s="1788" t="s">
        <v>5454</v>
      </c>
      <c r="F568" s="1788" t="s">
        <v>5464</v>
      </c>
      <c r="G568" s="1788" t="s">
        <v>3564</v>
      </c>
      <c r="H568" s="1788" t="s">
        <v>3736</v>
      </c>
      <c r="I568" s="1791">
        <v>213105</v>
      </c>
      <c r="J568" s="1791">
        <v>222746</v>
      </c>
      <c r="K568" s="1791">
        <v>230574</v>
      </c>
      <c r="L568" s="1791">
        <v>228549</v>
      </c>
      <c r="M568" s="1791">
        <v>233758</v>
      </c>
      <c r="N568" s="1791">
        <v>241984</v>
      </c>
      <c r="O568" s="1791">
        <v>239447</v>
      </c>
      <c r="P568" s="1791">
        <v>84205</v>
      </c>
      <c r="Q568" s="1789">
        <v>97986</v>
      </c>
      <c r="R568" s="1789">
        <v>202924</v>
      </c>
      <c r="S568" s="1789">
        <v>298462</v>
      </c>
      <c r="T568" s="1790">
        <v>358656</v>
      </c>
      <c r="U568" s="1790">
        <v>374823</v>
      </c>
      <c r="V568" s="1790">
        <v>390476</v>
      </c>
      <c r="W568" s="1790">
        <v>409006</v>
      </c>
      <c r="X568" s="1790">
        <v>418525</v>
      </c>
      <c r="Y568" s="1791" t="s">
        <v>3737</v>
      </c>
      <c r="Z568" s="1791" t="s">
        <v>3737</v>
      </c>
      <c r="AA568" s="1791" t="s">
        <v>3737</v>
      </c>
      <c r="AB568" s="1791" t="s">
        <v>3737</v>
      </c>
      <c r="AC568" s="1791" t="s">
        <v>3737</v>
      </c>
      <c r="AD568" s="1791" t="s">
        <v>3737</v>
      </c>
      <c r="AE568" s="1791" t="s">
        <v>3737</v>
      </c>
      <c r="AF568" s="1791" t="s">
        <v>3737</v>
      </c>
      <c r="AG568" s="1791" t="s">
        <v>3737</v>
      </c>
      <c r="AH568" s="1791" t="s">
        <v>3737</v>
      </c>
      <c r="AI568" s="1791" t="s">
        <v>3737</v>
      </c>
      <c r="AJ568" s="1791" t="s">
        <v>3737</v>
      </c>
      <c r="AK568" s="1791" t="s">
        <v>3737</v>
      </c>
      <c r="AL568" s="1791" t="s">
        <v>3737</v>
      </c>
      <c r="AM568" s="1791" t="s">
        <v>3737</v>
      </c>
      <c r="AN568" s="1791" t="s">
        <v>3737</v>
      </c>
      <c r="AO568" s="1791" t="s">
        <v>3737</v>
      </c>
      <c r="AP568" s="1791" t="s">
        <v>3737</v>
      </c>
      <c r="AQ568" s="1791" t="s">
        <v>3737</v>
      </c>
      <c r="AR568" s="1791" t="s">
        <v>3737</v>
      </c>
      <c r="AS568" s="1791" t="s">
        <v>3737</v>
      </c>
      <c r="AT568" s="1791" t="s">
        <v>3737</v>
      </c>
    </row>
    <row r="569" spans="1:46" ht="21">
      <c r="A569" s="1792" t="s">
        <v>5465</v>
      </c>
      <c r="B569" s="1793" t="s">
        <v>5466</v>
      </c>
      <c r="C569" s="1793" t="s">
        <v>3564</v>
      </c>
      <c r="D569" s="1793" t="s">
        <v>3927</v>
      </c>
      <c r="E569" s="1793" t="s">
        <v>4009</v>
      </c>
      <c r="F569" s="1793" t="s">
        <v>5467</v>
      </c>
      <c r="G569" s="1793" t="s">
        <v>3564</v>
      </c>
      <c r="H569" s="1793" t="s">
        <v>3736</v>
      </c>
      <c r="I569" s="1795">
        <v>228037.3</v>
      </c>
      <c r="J569" s="1795">
        <v>235081.9</v>
      </c>
      <c r="K569" s="1795">
        <v>242010.4</v>
      </c>
      <c r="L569" s="1795">
        <v>279909.90000000002</v>
      </c>
      <c r="M569" s="1795">
        <v>287823.90000000002</v>
      </c>
      <c r="N569" s="1795">
        <v>293940.3</v>
      </c>
      <c r="O569" s="1795">
        <v>298983.3</v>
      </c>
      <c r="P569" s="1795">
        <v>304432.2</v>
      </c>
      <c r="Q569" s="1794">
        <v>309207</v>
      </c>
      <c r="R569" s="1794">
        <v>313308</v>
      </c>
      <c r="S569" s="1794">
        <v>317041</v>
      </c>
      <c r="T569" s="1790">
        <v>320730</v>
      </c>
      <c r="U569" s="1790">
        <v>324374</v>
      </c>
      <c r="V569" s="1790">
        <v>327973</v>
      </c>
      <c r="W569" s="1790">
        <v>331530</v>
      </c>
      <c r="X569" s="1790">
        <v>335042</v>
      </c>
      <c r="Y569" s="1795" t="s">
        <v>3737</v>
      </c>
      <c r="Z569" s="1795" t="s">
        <v>3737</v>
      </c>
      <c r="AA569" s="1795" t="s">
        <v>3737</v>
      </c>
      <c r="AB569" s="1795" t="s">
        <v>3737</v>
      </c>
      <c r="AC569" s="1795" t="s">
        <v>3737</v>
      </c>
      <c r="AD569" s="1795" t="s">
        <v>3737</v>
      </c>
      <c r="AE569" s="1795" t="s">
        <v>3737</v>
      </c>
      <c r="AF569" s="1795" t="s">
        <v>3737</v>
      </c>
      <c r="AG569" s="1795" t="s">
        <v>3737</v>
      </c>
      <c r="AH569" s="1795" t="s">
        <v>3737</v>
      </c>
      <c r="AI569" s="1795" t="s">
        <v>3737</v>
      </c>
      <c r="AJ569" s="1795" t="s">
        <v>3737</v>
      </c>
      <c r="AK569" s="1795" t="s">
        <v>3737</v>
      </c>
      <c r="AL569" s="1795" t="s">
        <v>3737</v>
      </c>
      <c r="AM569" s="1795" t="s">
        <v>3737</v>
      </c>
      <c r="AN569" s="1795" t="s">
        <v>3737</v>
      </c>
      <c r="AO569" s="1795" t="s">
        <v>3737</v>
      </c>
      <c r="AP569" s="1795" t="s">
        <v>3737</v>
      </c>
      <c r="AQ569" s="1795" t="s">
        <v>3737</v>
      </c>
      <c r="AR569" s="1795" t="s">
        <v>3737</v>
      </c>
      <c r="AS569" s="1795" t="s">
        <v>3737</v>
      </c>
      <c r="AT569" s="1795" t="s">
        <v>3737</v>
      </c>
    </row>
    <row r="570" spans="1:46" ht="21">
      <c r="A570" s="1787" t="s">
        <v>5468</v>
      </c>
      <c r="B570" s="1788" t="s">
        <v>5469</v>
      </c>
      <c r="C570" s="1788" t="s">
        <v>3564</v>
      </c>
      <c r="D570" s="1788" t="s">
        <v>3564</v>
      </c>
      <c r="E570" s="1788" t="s">
        <v>4013</v>
      </c>
      <c r="F570" s="1788" t="s">
        <v>5470</v>
      </c>
      <c r="G570" s="1788" t="s">
        <v>3564</v>
      </c>
      <c r="H570" s="1788" t="s">
        <v>3736</v>
      </c>
      <c r="I570" s="1791">
        <v>71.400000000000006</v>
      </c>
      <c r="J570" s="1791">
        <v>73</v>
      </c>
      <c r="K570" s="1791">
        <v>74.55</v>
      </c>
      <c r="L570" s="1791">
        <v>85.54</v>
      </c>
      <c r="M570" s="1791">
        <v>87.27</v>
      </c>
      <c r="N570" s="1791">
        <v>88.5</v>
      </c>
      <c r="O570" s="1791">
        <v>89.43</v>
      </c>
      <c r="P570" s="1791">
        <v>90.62</v>
      </c>
      <c r="Q570" s="1789">
        <v>91.8</v>
      </c>
      <c r="R570" s="1789">
        <v>92.6</v>
      </c>
      <c r="S570" s="1789">
        <v>93.2</v>
      </c>
      <c r="T570" s="1790">
        <v>93.8</v>
      </c>
      <c r="U570" s="1790">
        <v>94.4</v>
      </c>
      <c r="V570" s="1790">
        <v>95</v>
      </c>
      <c r="W570" s="1790">
        <v>95.5</v>
      </c>
      <c r="X570" s="1790">
        <v>96.1</v>
      </c>
      <c r="Y570" s="1791" t="s">
        <v>3737</v>
      </c>
      <c r="Z570" s="1791" t="s">
        <v>3737</v>
      </c>
      <c r="AA570" s="1791" t="s">
        <v>3737</v>
      </c>
      <c r="AB570" s="1791" t="s">
        <v>3737</v>
      </c>
      <c r="AC570" s="1791" t="s">
        <v>3737</v>
      </c>
      <c r="AD570" s="1791" t="s">
        <v>3737</v>
      </c>
      <c r="AE570" s="1791" t="s">
        <v>3737</v>
      </c>
      <c r="AF570" s="1791" t="s">
        <v>3737</v>
      </c>
      <c r="AG570" s="1791" t="s">
        <v>3737</v>
      </c>
      <c r="AH570" s="1791" t="s">
        <v>3737</v>
      </c>
      <c r="AI570" s="1791" t="s">
        <v>3737</v>
      </c>
      <c r="AJ570" s="1791" t="s">
        <v>3737</v>
      </c>
      <c r="AK570" s="1791" t="s">
        <v>3737</v>
      </c>
      <c r="AL570" s="1791" t="s">
        <v>3737</v>
      </c>
      <c r="AM570" s="1791" t="s">
        <v>3737</v>
      </c>
      <c r="AN570" s="1791" t="s">
        <v>3737</v>
      </c>
      <c r="AO570" s="1791" t="s">
        <v>3737</v>
      </c>
      <c r="AP570" s="1791" t="s">
        <v>3737</v>
      </c>
      <c r="AQ570" s="1791" t="s">
        <v>3737</v>
      </c>
      <c r="AR570" s="1791" t="s">
        <v>3737</v>
      </c>
      <c r="AS570" s="1791" t="s">
        <v>3737</v>
      </c>
      <c r="AT570" s="1791" t="s">
        <v>3737</v>
      </c>
    </row>
    <row r="571" spans="1:46" ht="73.5">
      <c r="A571" s="1792" t="s">
        <v>5471</v>
      </c>
      <c r="B571" s="1793" t="s">
        <v>5472</v>
      </c>
      <c r="C571" s="1793" t="s">
        <v>3564</v>
      </c>
      <c r="D571" s="1793" t="s">
        <v>3564</v>
      </c>
      <c r="E571" s="1793" t="s">
        <v>3882</v>
      </c>
      <c r="F571" s="1793" t="s">
        <v>5473</v>
      </c>
      <c r="G571" s="1793" t="s">
        <v>3564</v>
      </c>
      <c r="H571" s="1793" t="s">
        <v>3736</v>
      </c>
      <c r="I571" s="1794">
        <v>5</v>
      </c>
      <c r="J571" s="1794">
        <v>5</v>
      </c>
      <c r="K571" s="1794">
        <v>5</v>
      </c>
      <c r="L571" s="1794">
        <v>5</v>
      </c>
      <c r="M571" s="1794">
        <v>5</v>
      </c>
      <c r="N571" s="1794">
        <v>5</v>
      </c>
      <c r="O571" s="1794">
        <v>5</v>
      </c>
      <c r="P571" s="1794">
        <v>5</v>
      </c>
      <c r="Q571" s="1794">
        <v>5</v>
      </c>
      <c r="R571" s="1794">
        <v>5</v>
      </c>
      <c r="S571" s="1794">
        <v>5</v>
      </c>
      <c r="T571" s="1790">
        <v>5</v>
      </c>
      <c r="U571" s="1790">
        <v>5</v>
      </c>
      <c r="V571" s="1790">
        <v>5</v>
      </c>
      <c r="W571" s="1790">
        <v>5</v>
      </c>
      <c r="X571" s="1790">
        <v>5</v>
      </c>
      <c r="Y571" s="1795" t="s">
        <v>3737</v>
      </c>
      <c r="Z571" s="1795" t="s">
        <v>3737</v>
      </c>
      <c r="AA571" s="1795" t="s">
        <v>3737</v>
      </c>
      <c r="AB571" s="1795" t="s">
        <v>3737</v>
      </c>
      <c r="AC571" s="1795" t="s">
        <v>3737</v>
      </c>
      <c r="AD571" s="1795" t="s">
        <v>3737</v>
      </c>
      <c r="AE571" s="1795" t="s">
        <v>3737</v>
      </c>
      <c r="AF571" s="1795" t="s">
        <v>3737</v>
      </c>
      <c r="AG571" s="1795" t="s">
        <v>3737</v>
      </c>
      <c r="AH571" s="1795" t="s">
        <v>3737</v>
      </c>
      <c r="AI571" s="1795" t="s">
        <v>3737</v>
      </c>
      <c r="AJ571" s="1795" t="s">
        <v>3737</v>
      </c>
      <c r="AK571" s="1795" t="s">
        <v>3737</v>
      </c>
      <c r="AL571" s="1795" t="s">
        <v>3737</v>
      </c>
      <c r="AM571" s="1795" t="s">
        <v>3737</v>
      </c>
      <c r="AN571" s="1795" t="s">
        <v>3737</v>
      </c>
      <c r="AO571" s="1795" t="s">
        <v>3737</v>
      </c>
      <c r="AP571" s="1795" t="s">
        <v>3737</v>
      </c>
      <c r="AQ571" s="1795" t="s">
        <v>3737</v>
      </c>
      <c r="AR571" s="1795" t="s">
        <v>3737</v>
      </c>
      <c r="AS571" s="1795" t="s">
        <v>3737</v>
      </c>
      <c r="AT571" s="1795" t="s">
        <v>3737</v>
      </c>
    </row>
    <row r="572" spans="1:46" ht="52.5">
      <c r="A572" s="1787" t="s">
        <v>5474</v>
      </c>
      <c r="B572" s="1788" t="s">
        <v>5475</v>
      </c>
      <c r="C572" s="1788" t="s">
        <v>3564</v>
      </c>
      <c r="D572" s="1788" t="s">
        <v>3564</v>
      </c>
      <c r="E572" s="1788" t="s">
        <v>4163</v>
      </c>
      <c r="F572" s="1788" t="s">
        <v>5476</v>
      </c>
      <c r="G572" s="1788" t="s">
        <v>3564</v>
      </c>
      <c r="H572" s="1788" t="s">
        <v>3736</v>
      </c>
      <c r="I572" s="1791">
        <v>10.545999999999999</v>
      </c>
      <c r="J572" s="1791">
        <v>8.4269999999999996</v>
      </c>
      <c r="K572" s="1791">
        <v>16.247</v>
      </c>
      <c r="L572" s="1791">
        <v>14.645</v>
      </c>
      <c r="M572" s="1791">
        <v>11.089</v>
      </c>
      <c r="N572" s="1791">
        <v>5.8529999999999998</v>
      </c>
      <c r="O572" s="1791">
        <v>8.2720000000000002</v>
      </c>
      <c r="P572" s="1791">
        <v>3.6560000000000001</v>
      </c>
      <c r="Q572" s="1791">
        <v>11.725</v>
      </c>
      <c r="R572" s="1791">
        <v>8.4380000000000006</v>
      </c>
      <c r="S572" s="1789">
        <v>9</v>
      </c>
      <c r="T572" s="1790">
        <v>9.8000000000000007</v>
      </c>
      <c r="U572" s="1790">
        <v>10.9</v>
      </c>
      <c r="V572" s="1790">
        <v>9.6</v>
      </c>
      <c r="W572" s="1790">
        <v>10.8</v>
      </c>
      <c r="X572" s="1790">
        <v>13.9</v>
      </c>
      <c r="Y572" s="1791" t="s">
        <v>3737</v>
      </c>
      <c r="Z572" s="1791" t="s">
        <v>3737</v>
      </c>
      <c r="AA572" s="1791" t="s">
        <v>3737</v>
      </c>
      <c r="AB572" s="1791" t="s">
        <v>3737</v>
      </c>
      <c r="AC572" s="1791" t="s">
        <v>3737</v>
      </c>
      <c r="AD572" s="1791" t="s">
        <v>3737</v>
      </c>
      <c r="AE572" s="1791" t="s">
        <v>3737</v>
      </c>
      <c r="AF572" s="1791" t="s">
        <v>3737</v>
      </c>
      <c r="AG572" s="1791" t="s">
        <v>3737</v>
      </c>
      <c r="AH572" s="1791" t="s">
        <v>3737</v>
      </c>
      <c r="AI572" s="1791" t="s">
        <v>3737</v>
      </c>
      <c r="AJ572" s="1791" t="s">
        <v>3737</v>
      </c>
      <c r="AK572" s="1791" t="s">
        <v>3737</v>
      </c>
      <c r="AL572" s="1791" t="s">
        <v>3737</v>
      </c>
      <c r="AM572" s="1791" t="s">
        <v>3737</v>
      </c>
      <c r="AN572" s="1791" t="s">
        <v>3737</v>
      </c>
      <c r="AO572" s="1791" t="s">
        <v>3737</v>
      </c>
      <c r="AP572" s="1791" t="s">
        <v>3737</v>
      </c>
      <c r="AQ572" s="1791" t="s">
        <v>3737</v>
      </c>
      <c r="AR572" s="1791" t="s">
        <v>3737</v>
      </c>
      <c r="AS572" s="1791" t="s">
        <v>3737</v>
      </c>
      <c r="AT572" s="1791" t="s">
        <v>3737</v>
      </c>
    </row>
    <row r="573" spans="1:46" ht="42">
      <c r="A573" s="1792" t="s">
        <v>5477</v>
      </c>
      <c r="B573" s="1793" t="s">
        <v>5478</v>
      </c>
      <c r="C573" s="1793" t="s">
        <v>3945</v>
      </c>
      <c r="D573" s="1793" t="s">
        <v>3920</v>
      </c>
      <c r="E573" s="1793" t="s">
        <v>4170</v>
      </c>
      <c r="F573" s="1793" t="s">
        <v>5479</v>
      </c>
      <c r="G573" s="1793" t="s">
        <v>5480</v>
      </c>
      <c r="H573" s="1793" t="s">
        <v>3736</v>
      </c>
      <c r="I573" s="1795">
        <v>288200</v>
      </c>
      <c r="J573" s="1795">
        <v>251900</v>
      </c>
      <c r="K573" s="1795">
        <v>511500</v>
      </c>
      <c r="L573" s="1795">
        <v>474400</v>
      </c>
      <c r="M573" s="1795">
        <v>380900</v>
      </c>
      <c r="N573" s="1795">
        <v>214700</v>
      </c>
      <c r="O573" s="1795">
        <v>316000</v>
      </c>
      <c r="P573" s="1795">
        <v>138400</v>
      </c>
      <c r="Q573" s="1795">
        <v>493000</v>
      </c>
      <c r="R573" s="1795">
        <v>388100</v>
      </c>
      <c r="S573" s="1794">
        <v>422700</v>
      </c>
      <c r="T573" s="1790">
        <v>475900</v>
      </c>
      <c r="U573" s="1790">
        <v>555700</v>
      </c>
      <c r="V573" s="1790">
        <v>518400</v>
      </c>
      <c r="W573" s="1790">
        <v>614800</v>
      </c>
      <c r="X573" s="1790">
        <v>827200</v>
      </c>
      <c r="Y573" s="1795" t="s">
        <v>3737</v>
      </c>
      <c r="Z573" s="1795" t="s">
        <v>3737</v>
      </c>
      <c r="AA573" s="1795" t="s">
        <v>3737</v>
      </c>
      <c r="AB573" s="1795" t="s">
        <v>3737</v>
      </c>
      <c r="AC573" s="1795" t="s">
        <v>3737</v>
      </c>
      <c r="AD573" s="1795" t="s">
        <v>3737</v>
      </c>
      <c r="AE573" s="1795" t="s">
        <v>3737</v>
      </c>
      <c r="AF573" s="1795" t="s">
        <v>3737</v>
      </c>
      <c r="AG573" s="1795" t="s">
        <v>3737</v>
      </c>
      <c r="AH573" s="1795" t="s">
        <v>3737</v>
      </c>
      <c r="AI573" s="1795" t="s">
        <v>3737</v>
      </c>
      <c r="AJ573" s="1795" t="s">
        <v>3737</v>
      </c>
      <c r="AK573" s="1795" t="s">
        <v>3737</v>
      </c>
      <c r="AL573" s="1795" t="s">
        <v>3737</v>
      </c>
      <c r="AM573" s="1795" t="s">
        <v>3737</v>
      </c>
      <c r="AN573" s="1795" t="s">
        <v>3737</v>
      </c>
      <c r="AO573" s="1795" t="s">
        <v>3737</v>
      </c>
      <c r="AP573" s="1795" t="s">
        <v>3737</v>
      </c>
      <c r="AQ573" s="1795" t="s">
        <v>3737</v>
      </c>
      <c r="AR573" s="1795" t="s">
        <v>3737</v>
      </c>
      <c r="AS573" s="1795" t="s">
        <v>3737</v>
      </c>
      <c r="AT573" s="1795" t="s">
        <v>3737</v>
      </c>
    </row>
    <row r="574" spans="1:46" ht="31.5">
      <c r="A574" s="1787" t="s">
        <v>5481</v>
      </c>
      <c r="B574" s="1788" t="s">
        <v>5482</v>
      </c>
      <c r="C574" s="1788" t="s">
        <v>3945</v>
      </c>
      <c r="D574" s="1788" t="s">
        <v>3564</v>
      </c>
      <c r="E574" s="1788" t="s">
        <v>3749</v>
      </c>
      <c r="F574" s="1788" t="s">
        <v>5483</v>
      </c>
      <c r="G574" s="1788" t="s">
        <v>3564</v>
      </c>
      <c r="H574" s="1788" t="s">
        <v>3736</v>
      </c>
      <c r="I574" s="1791">
        <v>902.4</v>
      </c>
      <c r="J574" s="1791">
        <v>782.2</v>
      </c>
      <c r="K574" s="1791">
        <v>1575.7</v>
      </c>
      <c r="L574" s="1791">
        <v>1449.8</v>
      </c>
      <c r="M574" s="1791">
        <v>1155</v>
      </c>
      <c r="N574" s="1789">
        <v>646</v>
      </c>
      <c r="O574" s="1789">
        <v>945</v>
      </c>
      <c r="P574" s="1789">
        <v>412</v>
      </c>
      <c r="Q574" s="1789">
        <v>1460</v>
      </c>
      <c r="R574" s="1789">
        <v>1150</v>
      </c>
      <c r="S574" s="1789">
        <v>1240</v>
      </c>
      <c r="T574" s="1790">
        <v>1370</v>
      </c>
      <c r="U574" s="1790">
        <v>1600</v>
      </c>
      <c r="V574" s="1790">
        <v>1480</v>
      </c>
      <c r="W574" s="1790">
        <v>1750</v>
      </c>
      <c r="X574" s="1790">
        <v>2350</v>
      </c>
      <c r="Y574" s="1791" t="s">
        <v>3737</v>
      </c>
      <c r="Z574" s="1791" t="s">
        <v>3737</v>
      </c>
      <c r="AA574" s="1791" t="s">
        <v>3737</v>
      </c>
      <c r="AB574" s="1791" t="s">
        <v>3737</v>
      </c>
      <c r="AC574" s="1791" t="s">
        <v>3737</v>
      </c>
      <c r="AD574" s="1791" t="s">
        <v>3737</v>
      </c>
      <c r="AE574" s="1791" t="s">
        <v>3737</v>
      </c>
      <c r="AF574" s="1791" t="s">
        <v>3737</v>
      </c>
      <c r="AG574" s="1791" t="s">
        <v>3737</v>
      </c>
      <c r="AH574" s="1791" t="s">
        <v>3737</v>
      </c>
      <c r="AI574" s="1791" t="s">
        <v>3737</v>
      </c>
      <c r="AJ574" s="1791" t="s">
        <v>3737</v>
      </c>
      <c r="AK574" s="1791" t="s">
        <v>3737</v>
      </c>
      <c r="AL574" s="1791" t="s">
        <v>3737</v>
      </c>
      <c r="AM574" s="1791" t="s">
        <v>3737</v>
      </c>
      <c r="AN574" s="1791" t="s">
        <v>3737</v>
      </c>
      <c r="AO574" s="1791" t="s">
        <v>3737</v>
      </c>
      <c r="AP574" s="1791" t="s">
        <v>3737</v>
      </c>
      <c r="AQ574" s="1791" t="s">
        <v>3737</v>
      </c>
      <c r="AR574" s="1791" t="s">
        <v>3737</v>
      </c>
      <c r="AS574" s="1791" t="s">
        <v>3737</v>
      </c>
      <c r="AT574" s="1791" t="s">
        <v>3737</v>
      </c>
    </row>
    <row r="575" spans="1:46" ht="52.5">
      <c r="A575" s="1792" t="s">
        <v>5484</v>
      </c>
      <c r="B575" s="1793" t="s">
        <v>5485</v>
      </c>
      <c r="C575" s="1793" t="s">
        <v>3564</v>
      </c>
      <c r="D575" s="1793" t="s">
        <v>3564</v>
      </c>
      <c r="E575" s="1793" t="s">
        <v>4163</v>
      </c>
      <c r="F575" s="1793" t="s">
        <v>5486</v>
      </c>
      <c r="G575" s="1793" t="s">
        <v>3564</v>
      </c>
      <c r="H575" s="1793" t="s">
        <v>3736</v>
      </c>
      <c r="I575" s="1795">
        <v>1.7070000000000001</v>
      </c>
      <c r="J575" s="1795">
        <v>1.431</v>
      </c>
      <c r="K575" s="1795">
        <v>2.7959999999999998</v>
      </c>
      <c r="L575" s="1795">
        <v>2.5230000000000001</v>
      </c>
      <c r="M575" s="1795">
        <v>1.9419999999999999</v>
      </c>
      <c r="N575" s="1795">
        <v>1.0389999999999999</v>
      </c>
      <c r="O575" s="1795">
        <v>1.468</v>
      </c>
      <c r="P575" s="1795">
        <v>0.64900000000000002</v>
      </c>
      <c r="Q575" s="1795">
        <v>2.09</v>
      </c>
      <c r="R575" s="1795">
        <v>1.508</v>
      </c>
      <c r="S575" s="1794">
        <v>1.5</v>
      </c>
      <c r="T575" s="1790">
        <v>1.7</v>
      </c>
      <c r="U575" s="1790">
        <v>1.9</v>
      </c>
      <c r="V575" s="1790">
        <v>1.7</v>
      </c>
      <c r="W575" s="1790">
        <v>1.9</v>
      </c>
      <c r="X575" s="1790">
        <v>2.5</v>
      </c>
      <c r="Y575" s="1795" t="s">
        <v>3737</v>
      </c>
      <c r="Z575" s="1795" t="s">
        <v>3737</v>
      </c>
      <c r="AA575" s="1795" t="s">
        <v>3737</v>
      </c>
      <c r="AB575" s="1795" t="s">
        <v>3737</v>
      </c>
      <c r="AC575" s="1795" t="s">
        <v>3737</v>
      </c>
      <c r="AD575" s="1795" t="s">
        <v>3737</v>
      </c>
      <c r="AE575" s="1795" t="s">
        <v>3737</v>
      </c>
      <c r="AF575" s="1795" t="s">
        <v>3737</v>
      </c>
      <c r="AG575" s="1795" t="s">
        <v>3737</v>
      </c>
      <c r="AH575" s="1795" t="s">
        <v>3737</v>
      </c>
      <c r="AI575" s="1795" t="s">
        <v>3737</v>
      </c>
      <c r="AJ575" s="1795" t="s">
        <v>3737</v>
      </c>
      <c r="AK575" s="1795" t="s">
        <v>3737</v>
      </c>
      <c r="AL575" s="1795" t="s">
        <v>3737</v>
      </c>
      <c r="AM575" s="1795" t="s">
        <v>3737</v>
      </c>
      <c r="AN575" s="1795" t="s">
        <v>3737</v>
      </c>
      <c r="AO575" s="1795" t="s">
        <v>3737</v>
      </c>
      <c r="AP575" s="1795" t="s">
        <v>3737</v>
      </c>
      <c r="AQ575" s="1795" t="s">
        <v>3737</v>
      </c>
      <c r="AR575" s="1795" t="s">
        <v>3737</v>
      </c>
      <c r="AS575" s="1795" t="s">
        <v>3737</v>
      </c>
      <c r="AT575" s="1795" t="s">
        <v>3737</v>
      </c>
    </row>
    <row r="576" spans="1:46" ht="31.5">
      <c r="A576" s="1787" t="s">
        <v>5487</v>
      </c>
      <c r="B576" s="1788" t="s">
        <v>5488</v>
      </c>
      <c r="C576" s="1788" t="s">
        <v>3945</v>
      </c>
      <c r="D576" s="1788" t="s">
        <v>3920</v>
      </c>
      <c r="E576" s="1788" t="s">
        <v>3898</v>
      </c>
      <c r="F576" s="1788" t="s">
        <v>5489</v>
      </c>
      <c r="G576" s="1788" t="s">
        <v>5480</v>
      </c>
      <c r="H576" s="1788" t="s">
        <v>3736</v>
      </c>
      <c r="I576" s="1791">
        <v>2727800</v>
      </c>
      <c r="J576" s="1791">
        <v>2945800</v>
      </c>
      <c r="K576" s="1791">
        <v>3354900</v>
      </c>
      <c r="L576" s="1791">
        <v>3561800</v>
      </c>
      <c r="M576" s="1791">
        <v>3952300</v>
      </c>
      <c r="N576" s="1791">
        <v>4180000</v>
      </c>
      <c r="O576" s="1791">
        <v>4399000</v>
      </c>
      <c r="P576" s="1791">
        <v>4613000</v>
      </c>
      <c r="Q576" s="1791">
        <v>5038000</v>
      </c>
      <c r="R576" s="1791">
        <v>5254800</v>
      </c>
      <c r="S576" s="1789">
        <v>5677000</v>
      </c>
      <c r="T576" s="1790">
        <v>6153000</v>
      </c>
      <c r="U576" s="1790">
        <v>6709000</v>
      </c>
      <c r="V576" s="1790">
        <v>7227000</v>
      </c>
      <c r="W576" s="1790">
        <v>7842000</v>
      </c>
      <c r="X576" s="1790">
        <v>8669000</v>
      </c>
      <c r="Y576" s="1791" t="s">
        <v>3737</v>
      </c>
      <c r="Z576" s="1791" t="s">
        <v>3737</v>
      </c>
      <c r="AA576" s="1791" t="s">
        <v>3737</v>
      </c>
      <c r="AB576" s="1791" t="s">
        <v>3737</v>
      </c>
      <c r="AC576" s="1791" t="s">
        <v>3737</v>
      </c>
      <c r="AD576" s="1791" t="s">
        <v>3737</v>
      </c>
      <c r="AE576" s="1791" t="s">
        <v>3737</v>
      </c>
      <c r="AF576" s="1791" t="s">
        <v>3737</v>
      </c>
      <c r="AG576" s="1791" t="s">
        <v>3737</v>
      </c>
      <c r="AH576" s="1791" t="s">
        <v>3737</v>
      </c>
      <c r="AI576" s="1791" t="s">
        <v>3737</v>
      </c>
      <c r="AJ576" s="1791" t="s">
        <v>3737</v>
      </c>
      <c r="AK576" s="1791" t="s">
        <v>3737</v>
      </c>
      <c r="AL576" s="1791" t="s">
        <v>3737</v>
      </c>
      <c r="AM576" s="1791" t="s">
        <v>3737</v>
      </c>
      <c r="AN576" s="1791" t="s">
        <v>3737</v>
      </c>
      <c r="AO576" s="1791" t="s">
        <v>3737</v>
      </c>
      <c r="AP576" s="1791" t="s">
        <v>3737</v>
      </c>
      <c r="AQ576" s="1791" t="s">
        <v>3737</v>
      </c>
      <c r="AR576" s="1791" t="s">
        <v>3737</v>
      </c>
      <c r="AS576" s="1791" t="s">
        <v>3737</v>
      </c>
      <c r="AT576" s="1791" t="s">
        <v>3737</v>
      </c>
    </row>
    <row r="577" spans="1:46" ht="52.5">
      <c r="A577" s="1792" t="s">
        <v>5490</v>
      </c>
      <c r="B577" s="1793" t="s">
        <v>5491</v>
      </c>
      <c r="C577" s="1793" t="s">
        <v>3945</v>
      </c>
      <c r="D577" s="1793" t="s">
        <v>3564</v>
      </c>
      <c r="E577" s="1793" t="s">
        <v>4163</v>
      </c>
      <c r="F577" s="1793" t="s">
        <v>5492</v>
      </c>
      <c r="G577" s="1793" t="s">
        <v>3564</v>
      </c>
      <c r="H577" s="1793" t="s">
        <v>3736</v>
      </c>
      <c r="I577" s="1795">
        <v>8541.1</v>
      </c>
      <c r="J577" s="1795">
        <v>9147.5</v>
      </c>
      <c r="K577" s="1795">
        <v>10335.299999999999</v>
      </c>
      <c r="L577" s="1795">
        <v>10885.4</v>
      </c>
      <c r="M577" s="1795">
        <v>11984.3</v>
      </c>
      <c r="N577" s="1795">
        <v>12585</v>
      </c>
      <c r="O577" s="1795">
        <v>13158.1</v>
      </c>
      <c r="P577" s="1795">
        <v>13731.5</v>
      </c>
      <c r="Q577" s="1795">
        <v>14949.7</v>
      </c>
      <c r="R577" s="1795">
        <v>15533.4</v>
      </c>
      <c r="S577" s="1794">
        <v>16700</v>
      </c>
      <c r="T577" s="1790">
        <v>18000</v>
      </c>
      <c r="U577" s="1790">
        <v>19530</v>
      </c>
      <c r="V577" s="1790">
        <v>20930</v>
      </c>
      <c r="W577" s="1790">
        <v>22590</v>
      </c>
      <c r="X577" s="1790">
        <v>24850</v>
      </c>
      <c r="Y577" s="1795" t="s">
        <v>3737</v>
      </c>
      <c r="Z577" s="1795" t="s">
        <v>3737</v>
      </c>
      <c r="AA577" s="1795" t="s">
        <v>3737</v>
      </c>
      <c r="AB577" s="1795" t="s">
        <v>3737</v>
      </c>
      <c r="AC577" s="1795" t="s">
        <v>3737</v>
      </c>
      <c r="AD577" s="1795" t="s">
        <v>3737</v>
      </c>
      <c r="AE577" s="1795" t="s">
        <v>3737</v>
      </c>
      <c r="AF577" s="1795" t="s">
        <v>3737</v>
      </c>
      <c r="AG577" s="1795" t="s">
        <v>3737</v>
      </c>
      <c r="AH577" s="1795" t="s">
        <v>3737</v>
      </c>
      <c r="AI577" s="1795" t="s">
        <v>3737</v>
      </c>
      <c r="AJ577" s="1795" t="s">
        <v>3737</v>
      </c>
      <c r="AK577" s="1795" t="s">
        <v>3737</v>
      </c>
      <c r="AL577" s="1795" t="s">
        <v>3737</v>
      </c>
      <c r="AM577" s="1795" t="s">
        <v>3737</v>
      </c>
      <c r="AN577" s="1795" t="s">
        <v>3737</v>
      </c>
      <c r="AO577" s="1795" t="s">
        <v>3737</v>
      </c>
      <c r="AP577" s="1795" t="s">
        <v>3737</v>
      </c>
      <c r="AQ577" s="1795" t="s">
        <v>3737</v>
      </c>
      <c r="AR577" s="1795" t="s">
        <v>3737</v>
      </c>
      <c r="AS577" s="1795" t="s">
        <v>3737</v>
      </c>
      <c r="AT577" s="1795" t="s">
        <v>3737</v>
      </c>
    </row>
    <row r="578" spans="1:46" ht="52.5">
      <c r="A578" s="1787" t="s">
        <v>5493</v>
      </c>
      <c r="B578" s="1788" t="s">
        <v>5494</v>
      </c>
      <c r="C578" s="1788" t="s">
        <v>3564</v>
      </c>
      <c r="D578" s="1788" t="s">
        <v>3564</v>
      </c>
      <c r="E578" s="1788" t="s">
        <v>4163</v>
      </c>
      <c r="F578" s="1788" t="s">
        <v>5495</v>
      </c>
      <c r="G578" s="1788" t="s">
        <v>3564</v>
      </c>
      <c r="H578" s="1788" t="s">
        <v>3736</v>
      </c>
      <c r="I578" s="1791">
        <v>16.158999999999999</v>
      </c>
      <c r="J578" s="1791">
        <v>16.73</v>
      </c>
      <c r="K578" s="1791">
        <v>18.338000000000001</v>
      </c>
      <c r="L578" s="1791">
        <v>18.940999999999999</v>
      </c>
      <c r="M578" s="1791">
        <v>20.152000000000001</v>
      </c>
      <c r="N578" s="1791">
        <v>20.236000000000001</v>
      </c>
      <c r="O578" s="1791">
        <v>20.440000000000001</v>
      </c>
      <c r="P578" s="1791">
        <v>21.634</v>
      </c>
      <c r="Q578" s="1791">
        <v>21.353000000000002</v>
      </c>
      <c r="R578" s="1791">
        <v>20.411999999999999</v>
      </c>
      <c r="S578" s="1789">
        <v>20.7</v>
      </c>
      <c r="T578" s="1790">
        <v>21.7</v>
      </c>
      <c r="U578" s="1790">
        <v>22.7</v>
      </c>
      <c r="V578" s="1790">
        <v>23.5</v>
      </c>
      <c r="W578" s="1790">
        <v>24.4</v>
      </c>
      <c r="X578" s="1790">
        <v>25.8</v>
      </c>
      <c r="Y578" s="1791" t="s">
        <v>3737</v>
      </c>
      <c r="Z578" s="1791" t="s">
        <v>3737</v>
      </c>
      <c r="AA578" s="1791" t="s">
        <v>3737</v>
      </c>
      <c r="AB578" s="1791" t="s">
        <v>3737</v>
      </c>
      <c r="AC578" s="1791" t="s">
        <v>3737</v>
      </c>
      <c r="AD578" s="1791" t="s">
        <v>3737</v>
      </c>
      <c r="AE578" s="1791" t="s">
        <v>3737</v>
      </c>
      <c r="AF578" s="1791" t="s">
        <v>3737</v>
      </c>
      <c r="AG578" s="1791" t="s">
        <v>3737</v>
      </c>
      <c r="AH578" s="1791" t="s">
        <v>3737</v>
      </c>
      <c r="AI578" s="1791" t="s">
        <v>3737</v>
      </c>
      <c r="AJ578" s="1791" t="s">
        <v>3737</v>
      </c>
      <c r="AK578" s="1791" t="s">
        <v>3737</v>
      </c>
      <c r="AL578" s="1791" t="s">
        <v>3737</v>
      </c>
      <c r="AM578" s="1791" t="s">
        <v>3737</v>
      </c>
      <c r="AN578" s="1791" t="s">
        <v>3737</v>
      </c>
      <c r="AO578" s="1791" t="s">
        <v>3737</v>
      </c>
      <c r="AP578" s="1791" t="s">
        <v>3737</v>
      </c>
      <c r="AQ578" s="1791" t="s">
        <v>3737</v>
      </c>
      <c r="AR578" s="1791" t="s">
        <v>3737</v>
      </c>
      <c r="AS578" s="1791" t="s">
        <v>3737</v>
      </c>
      <c r="AT578" s="1791" t="s">
        <v>3737</v>
      </c>
    </row>
    <row r="579" spans="1:46" ht="63">
      <c r="A579" s="1792" t="s">
        <v>5496</v>
      </c>
      <c r="B579" s="1793" t="s">
        <v>5497</v>
      </c>
      <c r="C579" s="1793" t="s">
        <v>3945</v>
      </c>
      <c r="D579" s="1793" t="s">
        <v>3920</v>
      </c>
      <c r="E579" s="1793" t="s">
        <v>4170</v>
      </c>
      <c r="F579" s="1793" t="s">
        <v>5498</v>
      </c>
      <c r="G579" s="1793" t="s">
        <v>3564</v>
      </c>
      <c r="H579" s="1793" t="s">
        <v>3736</v>
      </c>
      <c r="I579" s="1795">
        <v>512000</v>
      </c>
      <c r="J579" s="1795">
        <v>697700</v>
      </c>
      <c r="K579" s="1795">
        <v>213900</v>
      </c>
      <c r="L579" s="1795">
        <v>231300</v>
      </c>
      <c r="M579" s="1795">
        <v>790800</v>
      </c>
      <c r="N579" s="1795">
        <v>303100</v>
      </c>
      <c r="O579" s="1795">
        <v>233500</v>
      </c>
      <c r="P579" s="1795">
        <v>946600</v>
      </c>
      <c r="Q579" s="1795">
        <v>614300</v>
      </c>
      <c r="R579" s="1795">
        <v>810200</v>
      </c>
      <c r="S579" s="1794">
        <v>882400</v>
      </c>
      <c r="T579" s="1790">
        <v>993500</v>
      </c>
      <c r="U579" s="1790">
        <v>1160100</v>
      </c>
      <c r="V579" s="1790">
        <v>1082300</v>
      </c>
      <c r="W579" s="1790">
        <v>1283400</v>
      </c>
      <c r="X579" s="1790">
        <v>1726900</v>
      </c>
      <c r="Y579" s="1795" t="s">
        <v>3737</v>
      </c>
      <c r="Z579" s="1795" t="s">
        <v>3737</v>
      </c>
      <c r="AA579" s="1795" t="s">
        <v>3737</v>
      </c>
      <c r="AB579" s="1795" t="s">
        <v>3737</v>
      </c>
      <c r="AC579" s="1795" t="s">
        <v>3737</v>
      </c>
      <c r="AD579" s="1795" t="s">
        <v>3737</v>
      </c>
      <c r="AE579" s="1795" t="s">
        <v>3737</v>
      </c>
      <c r="AF579" s="1795" t="s">
        <v>3737</v>
      </c>
      <c r="AG579" s="1795" t="s">
        <v>3737</v>
      </c>
      <c r="AH579" s="1795" t="s">
        <v>3737</v>
      </c>
      <c r="AI579" s="1795" t="s">
        <v>3737</v>
      </c>
      <c r="AJ579" s="1795" t="s">
        <v>3737</v>
      </c>
      <c r="AK579" s="1795" t="s">
        <v>3737</v>
      </c>
      <c r="AL579" s="1795" t="s">
        <v>3737</v>
      </c>
      <c r="AM579" s="1795" t="s">
        <v>3737</v>
      </c>
      <c r="AN579" s="1795" t="s">
        <v>3737</v>
      </c>
      <c r="AO579" s="1795" t="s">
        <v>3737</v>
      </c>
      <c r="AP579" s="1795" t="s">
        <v>3737</v>
      </c>
      <c r="AQ579" s="1795" t="s">
        <v>3737</v>
      </c>
      <c r="AR579" s="1795" t="s">
        <v>3737</v>
      </c>
      <c r="AS579" s="1795" t="s">
        <v>3737</v>
      </c>
      <c r="AT579" s="1795" t="s">
        <v>3737</v>
      </c>
    </row>
    <row r="580" spans="1:46" ht="73.5">
      <c r="A580" s="1787" t="s">
        <v>5499</v>
      </c>
      <c r="B580" s="1788" t="s">
        <v>5500</v>
      </c>
      <c r="C580" s="1788" t="s">
        <v>3564</v>
      </c>
      <c r="D580" s="1788" t="s">
        <v>3564</v>
      </c>
      <c r="E580" s="1788" t="s">
        <v>5501</v>
      </c>
      <c r="F580" s="1788" t="s">
        <v>5502</v>
      </c>
      <c r="G580" s="1788" t="s">
        <v>3564</v>
      </c>
      <c r="H580" s="1788" t="s">
        <v>3736</v>
      </c>
      <c r="I580" s="1791">
        <v>1.304</v>
      </c>
      <c r="J580" s="1791">
        <v>1.3260000000000001</v>
      </c>
      <c r="K580" s="1791">
        <v>1.3520000000000001</v>
      </c>
      <c r="L580" s="1791">
        <v>1.26</v>
      </c>
      <c r="M580" s="1791">
        <v>1.302</v>
      </c>
      <c r="N580" s="1791">
        <v>1.395</v>
      </c>
      <c r="O580" s="1791">
        <v>1.3879999999999999</v>
      </c>
      <c r="P580" s="1789">
        <v>1.5</v>
      </c>
      <c r="Q580" s="1789">
        <v>1.6</v>
      </c>
      <c r="R580" s="1789">
        <v>1.6</v>
      </c>
      <c r="S580" s="1789">
        <v>1.4</v>
      </c>
      <c r="T580" s="1790">
        <v>1.5</v>
      </c>
      <c r="U580" s="1790">
        <v>1.6</v>
      </c>
      <c r="V580" s="1790">
        <v>1.6</v>
      </c>
      <c r="W580" s="1790">
        <v>1.7</v>
      </c>
      <c r="X580" s="1791" t="s">
        <v>3737</v>
      </c>
      <c r="Y580" s="1791" t="s">
        <v>3737</v>
      </c>
      <c r="Z580" s="1791" t="s">
        <v>3737</v>
      </c>
      <c r="AA580" s="1791" t="s">
        <v>3737</v>
      </c>
      <c r="AB580" s="1791" t="s">
        <v>3737</v>
      </c>
      <c r="AC580" s="1791" t="s">
        <v>3737</v>
      </c>
      <c r="AD580" s="1791" t="s">
        <v>3737</v>
      </c>
      <c r="AE580" s="1791" t="s">
        <v>3737</v>
      </c>
      <c r="AF580" s="1791" t="s">
        <v>3737</v>
      </c>
      <c r="AG580" s="1791" t="s">
        <v>3737</v>
      </c>
      <c r="AH580" s="1791" t="s">
        <v>3737</v>
      </c>
      <c r="AI580" s="1791" t="s">
        <v>3737</v>
      </c>
      <c r="AJ580" s="1791" t="s">
        <v>3737</v>
      </c>
      <c r="AK580" s="1791" t="s">
        <v>3737</v>
      </c>
      <c r="AL580" s="1791" t="s">
        <v>3737</v>
      </c>
      <c r="AM580" s="1791" t="s">
        <v>3737</v>
      </c>
      <c r="AN580" s="1791" t="s">
        <v>3737</v>
      </c>
      <c r="AO580" s="1791" t="s">
        <v>3737</v>
      </c>
      <c r="AP580" s="1791" t="s">
        <v>3737</v>
      </c>
      <c r="AQ580" s="1791" t="s">
        <v>3737</v>
      </c>
      <c r="AR580" s="1791" t="s">
        <v>3737</v>
      </c>
      <c r="AS580" s="1791" t="s">
        <v>3737</v>
      </c>
      <c r="AT580" s="1791" t="s">
        <v>3737</v>
      </c>
    </row>
    <row r="581" spans="1:46" ht="73.5">
      <c r="A581" s="1792" t="s">
        <v>5503</v>
      </c>
      <c r="B581" s="1793" t="s">
        <v>5504</v>
      </c>
      <c r="C581" s="1793" t="s">
        <v>3564</v>
      </c>
      <c r="D581" s="1793" t="s">
        <v>3564</v>
      </c>
      <c r="E581" s="1793" t="s">
        <v>5501</v>
      </c>
      <c r="F581" s="1793" t="s">
        <v>5502</v>
      </c>
      <c r="G581" s="1793" t="s">
        <v>3564</v>
      </c>
      <c r="H581" s="1793" t="s">
        <v>3736</v>
      </c>
      <c r="I581" s="1795">
        <v>4.7560000000000002</v>
      </c>
      <c r="J581" s="1795">
        <v>6.04</v>
      </c>
      <c r="K581" s="1795">
        <v>5.9240000000000004</v>
      </c>
      <c r="L581" s="1795">
        <v>-4.234</v>
      </c>
      <c r="M581" s="1795">
        <v>7.84</v>
      </c>
      <c r="N581" s="1795">
        <v>12.795</v>
      </c>
      <c r="O581" s="1795">
        <v>3.681</v>
      </c>
      <c r="P581" s="1794">
        <v>8.9</v>
      </c>
      <c r="Q581" s="1794">
        <v>15.6</v>
      </c>
      <c r="R581" s="1794">
        <v>7.2</v>
      </c>
      <c r="S581" s="1794">
        <v>-2.2000000000000002</v>
      </c>
      <c r="T581" s="1790">
        <v>9.1</v>
      </c>
      <c r="U581" s="1790">
        <v>8.6</v>
      </c>
      <c r="V581" s="1790">
        <v>6.6</v>
      </c>
      <c r="W581" s="1790">
        <v>6.7</v>
      </c>
      <c r="X581" s="1795" t="s">
        <v>3737</v>
      </c>
      <c r="Y581" s="1795" t="s">
        <v>3737</v>
      </c>
      <c r="Z581" s="1795" t="s">
        <v>3737</v>
      </c>
      <c r="AA581" s="1795" t="s">
        <v>3737</v>
      </c>
      <c r="AB581" s="1795" t="s">
        <v>3737</v>
      </c>
      <c r="AC581" s="1795" t="s">
        <v>3737</v>
      </c>
      <c r="AD581" s="1795" t="s">
        <v>3737</v>
      </c>
      <c r="AE581" s="1795" t="s">
        <v>3737</v>
      </c>
      <c r="AF581" s="1795" t="s">
        <v>3737</v>
      </c>
      <c r="AG581" s="1795" t="s">
        <v>3737</v>
      </c>
      <c r="AH581" s="1795" t="s">
        <v>3737</v>
      </c>
      <c r="AI581" s="1795" t="s">
        <v>3737</v>
      </c>
      <c r="AJ581" s="1795" t="s">
        <v>3737</v>
      </c>
      <c r="AK581" s="1795" t="s">
        <v>3737</v>
      </c>
      <c r="AL581" s="1795" t="s">
        <v>3737</v>
      </c>
      <c r="AM581" s="1795" t="s">
        <v>3737</v>
      </c>
      <c r="AN581" s="1795" t="s">
        <v>3737</v>
      </c>
      <c r="AO581" s="1795" t="s">
        <v>3737</v>
      </c>
      <c r="AP581" s="1795" t="s">
        <v>3737</v>
      </c>
      <c r="AQ581" s="1795" t="s">
        <v>3737</v>
      </c>
      <c r="AR581" s="1795" t="s">
        <v>3737</v>
      </c>
      <c r="AS581" s="1795" t="s">
        <v>3737</v>
      </c>
      <c r="AT581" s="1795" t="s">
        <v>3737</v>
      </c>
    </row>
    <row r="582" spans="1:46" ht="73.5">
      <c r="A582" s="1787" t="s">
        <v>5505</v>
      </c>
      <c r="B582" s="1788" t="s">
        <v>5506</v>
      </c>
      <c r="C582" s="1788" t="s">
        <v>3896</v>
      </c>
      <c r="D582" s="1788" t="s">
        <v>3920</v>
      </c>
      <c r="E582" s="1788" t="s">
        <v>5501</v>
      </c>
      <c r="F582" s="1788" t="s">
        <v>5502</v>
      </c>
      <c r="G582" s="1788" t="s">
        <v>3564</v>
      </c>
      <c r="H582" s="1788" t="s">
        <v>3736</v>
      </c>
      <c r="I582" s="1791">
        <v>220195.3</v>
      </c>
      <c r="J582" s="1791">
        <v>233495.5</v>
      </c>
      <c r="K582" s="1791">
        <v>247327.3</v>
      </c>
      <c r="L582" s="1791">
        <v>236855.1</v>
      </c>
      <c r="M582" s="1791">
        <v>255424.2</v>
      </c>
      <c r="N582" s="1791">
        <v>288106.7</v>
      </c>
      <c r="O582" s="1791">
        <v>298712.8</v>
      </c>
      <c r="P582" s="1789">
        <v>325385</v>
      </c>
      <c r="Q582" s="1789">
        <v>376272</v>
      </c>
      <c r="R582" s="1789">
        <v>403267</v>
      </c>
      <c r="S582" s="1789">
        <v>394586</v>
      </c>
      <c r="T582" s="1790">
        <v>430374</v>
      </c>
      <c r="U582" s="1790">
        <v>467307</v>
      </c>
      <c r="V582" s="1790">
        <v>498067</v>
      </c>
      <c r="W582" s="1790">
        <v>531464</v>
      </c>
      <c r="X582" s="1791" t="s">
        <v>3737</v>
      </c>
      <c r="Y582" s="1791" t="s">
        <v>3737</v>
      </c>
      <c r="Z582" s="1791" t="s">
        <v>3737</v>
      </c>
      <c r="AA582" s="1791" t="s">
        <v>3737</v>
      </c>
      <c r="AB582" s="1791" t="s">
        <v>3737</v>
      </c>
      <c r="AC582" s="1791" t="s">
        <v>3737</v>
      </c>
      <c r="AD582" s="1791" t="s">
        <v>3737</v>
      </c>
      <c r="AE582" s="1791" t="s">
        <v>3737</v>
      </c>
      <c r="AF582" s="1791" t="s">
        <v>3737</v>
      </c>
      <c r="AG582" s="1791" t="s">
        <v>3737</v>
      </c>
      <c r="AH582" s="1791" t="s">
        <v>3737</v>
      </c>
      <c r="AI582" s="1791" t="s">
        <v>3737</v>
      </c>
      <c r="AJ582" s="1791" t="s">
        <v>3737</v>
      </c>
      <c r="AK582" s="1791" t="s">
        <v>3737</v>
      </c>
      <c r="AL582" s="1791" t="s">
        <v>3737</v>
      </c>
      <c r="AM582" s="1791" t="s">
        <v>3737</v>
      </c>
      <c r="AN582" s="1791" t="s">
        <v>3737</v>
      </c>
      <c r="AO582" s="1791" t="s">
        <v>3737</v>
      </c>
      <c r="AP582" s="1791" t="s">
        <v>3737</v>
      </c>
      <c r="AQ582" s="1791" t="s">
        <v>3737</v>
      </c>
      <c r="AR582" s="1791" t="s">
        <v>3737</v>
      </c>
      <c r="AS582" s="1791" t="s">
        <v>3737</v>
      </c>
      <c r="AT582" s="1791" t="s">
        <v>3737</v>
      </c>
    </row>
    <row r="583" spans="1:46" ht="73.5">
      <c r="A583" s="1792" t="s">
        <v>5507</v>
      </c>
      <c r="B583" s="1793" t="s">
        <v>5508</v>
      </c>
      <c r="C583" s="1793" t="s">
        <v>3945</v>
      </c>
      <c r="D583" s="1793" t="s">
        <v>3920</v>
      </c>
      <c r="E583" s="1793" t="s">
        <v>5509</v>
      </c>
      <c r="F583" s="1793" t="s">
        <v>5502</v>
      </c>
      <c r="G583" s="1793" t="s">
        <v>3564</v>
      </c>
      <c r="H583" s="1793" t="s">
        <v>3736</v>
      </c>
      <c r="I583" s="1795">
        <v>220195.3</v>
      </c>
      <c r="J583" s="1795">
        <v>233495.5</v>
      </c>
      <c r="K583" s="1795">
        <v>247327.3</v>
      </c>
      <c r="L583" s="1795">
        <v>236855.1</v>
      </c>
      <c r="M583" s="1795">
        <v>255424.2</v>
      </c>
      <c r="N583" s="1795">
        <v>288106.7</v>
      </c>
      <c r="O583" s="1795">
        <v>298712.8</v>
      </c>
      <c r="P583" s="1794">
        <v>325385</v>
      </c>
      <c r="Q583" s="1794">
        <v>376272</v>
      </c>
      <c r="R583" s="1794">
        <v>403267</v>
      </c>
      <c r="S583" s="1794">
        <v>394586</v>
      </c>
      <c r="T583" s="1790">
        <v>430374</v>
      </c>
      <c r="U583" s="1790">
        <v>467307</v>
      </c>
      <c r="V583" s="1790">
        <v>498067</v>
      </c>
      <c r="W583" s="1790">
        <v>531464</v>
      </c>
      <c r="X583" s="1795" t="s">
        <v>3737</v>
      </c>
      <c r="Y583" s="1795" t="s">
        <v>3737</v>
      </c>
      <c r="Z583" s="1795" t="s">
        <v>3737</v>
      </c>
      <c r="AA583" s="1795" t="s">
        <v>3737</v>
      </c>
      <c r="AB583" s="1795" t="s">
        <v>3737</v>
      </c>
      <c r="AC583" s="1795" t="s">
        <v>3737</v>
      </c>
      <c r="AD583" s="1795" t="s">
        <v>3737</v>
      </c>
      <c r="AE583" s="1795" t="s">
        <v>3737</v>
      </c>
      <c r="AF583" s="1795" t="s">
        <v>3737</v>
      </c>
      <c r="AG583" s="1795" t="s">
        <v>3737</v>
      </c>
      <c r="AH583" s="1795" t="s">
        <v>3737</v>
      </c>
      <c r="AI583" s="1795" t="s">
        <v>3737</v>
      </c>
      <c r="AJ583" s="1795" t="s">
        <v>3737</v>
      </c>
      <c r="AK583" s="1795" t="s">
        <v>3737</v>
      </c>
      <c r="AL583" s="1795" t="s">
        <v>3737</v>
      </c>
      <c r="AM583" s="1795" t="s">
        <v>3737</v>
      </c>
      <c r="AN583" s="1795" t="s">
        <v>3737</v>
      </c>
      <c r="AO583" s="1795" t="s">
        <v>3737</v>
      </c>
      <c r="AP583" s="1795" t="s">
        <v>3737</v>
      </c>
      <c r="AQ583" s="1795" t="s">
        <v>3737</v>
      </c>
      <c r="AR583" s="1795" t="s">
        <v>3737</v>
      </c>
      <c r="AS583" s="1795" t="s">
        <v>3737</v>
      </c>
      <c r="AT583" s="1795" t="s">
        <v>3737</v>
      </c>
    </row>
    <row r="584" spans="1:46" ht="42">
      <c r="A584" s="1787" t="s">
        <v>5510</v>
      </c>
      <c r="B584" s="1788" t="s">
        <v>5511</v>
      </c>
      <c r="C584" s="1788" t="s">
        <v>3945</v>
      </c>
      <c r="D584" s="1788" t="s">
        <v>3920</v>
      </c>
      <c r="E584" s="1788" t="s">
        <v>5509</v>
      </c>
      <c r="F584" s="1788" t="s">
        <v>5512</v>
      </c>
      <c r="G584" s="1788" t="s">
        <v>3564</v>
      </c>
      <c r="H584" s="1788" t="s">
        <v>3736</v>
      </c>
      <c r="I584" s="1791">
        <v>250083.9</v>
      </c>
      <c r="J584" s="1791">
        <v>256723.8</v>
      </c>
      <c r="K584" s="1791">
        <v>264083.5</v>
      </c>
      <c r="L584" s="1791">
        <v>276864.5</v>
      </c>
      <c r="M584" s="1791">
        <v>285601.2</v>
      </c>
      <c r="N584" s="1791">
        <v>295424.7</v>
      </c>
      <c r="O584" s="1791">
        <v>308737.7</v>
      </c>
      <c r="P584" s="1789">
        <v>302874</v>
      </c>
      <c r="Q584" s="1789">
        <v>318651</v>
      </c>
      <c r="R584" s="1789">
        <v>339572</v>
      </c>
      <c r="S584" s="1789">
        <v>359109</v>
      </c>
      <c r="T584" s="1790">
        <v>378691</v>
      </c>
      <c r="U584" s="1790">
        <v>397705</v>
      </c>
      <c r="V584" s="1790">
        <v>416587</v>
      </c>
      <c r="W584" s="1790">
        <v>435406</v>
      </c>
      <c r="X584" s="1791" t="s">
        <v>3737</v>
      </c>
      <c r="Y584" s="1791" t="s">
        <v>3737</v>
      </c>
      <c r="Z584" s="1791" t="s">
        <v>3737</v>
      </c>
      <c r="AA584" s="1791" t="s">
        <v>3737</v>
      </c>
      <c r="AB584" s="1791" t="s">
        <v>3737</v>
      </c>
      <c r="AC584" s="1791" t="s">
        <v>3737</v>
      </c>
      <c r="AD584" s="1791" t="s">
        <v>3737</v>
      </c>
      <c r="AE584" s="1791" t="s">
        <v>3737</v>
      </c>
      <c r="AF584" s="1791" t="s">
        <v>3737</v>
      </c>
      <c r="AG584" s="1791" t="s">
        <v>3737</v>
      </c>
      <c r="AH584" s="1791" t="s">
        <v>3737</v>
      </c>
      <c r="AI584" s="1791" t="s">
        <v>3737</v>
      </c>
      <c r="AJ584" s="1791" t="s">
        <v>3737</v>
      </c>
      <c r="AK584" s="1791" t="s">
        <v>3737</v>
      </c>
      <c r="AL584" s="1791" t="s">
        <v>3737</v>
      </c>
      <c r="AM584" s="1791" t="s">
        <v>3737</v>
      </c>
      <c r="AN584" s="1791" t="s">
        <v>3737</v>
      </c>
      <c r="AO584" s="1791" t="s">
        <v>3737</v>
      </c>
      <c r="AP584" s="1791" t="s">
        <v>3737</v>
      </c>
      <c r="AQ584" s="1791" t="s">
        <v>3737</v>
      </c>
      <c r="AR584" s="1791" t="s">
        <v>3737</v>
      </c>
      <c r="AS584" s="1791" t="s">
        <v>3737</v>
      </c>
      <c r="AT584" s="1791" t="s">
        <v>3737</v>
      </c>
    </row>
    <row r="585" spans="1:46" ht="262.5">
      <c r="A585" s="1792" t="s">
        <v>5513</v>
      </c>
      <c r="B585" s="1793" t="s">
        <v>5514</v>
      </c>
      <c r="C585" s="1793" t="s">
        <v>3945</v>
      </c>
      <c r="D585" s="1793" t="s">
        <v>3564</v>
      </c>
      <c r="E585" s="1793" t="s">
        <v>5515</v>
      </c>
      <c r="F585" s="1793" t="s">
        <v>5516</v>
      </c>
      <c r="G585" s="1793" t="s">
        <v>5517</v>
      </c>
      <c r="H585" s="1793" t="s">
        <v>3736</v>
      </c>
      <c r="I585" s="1795">
        <v>20.132999999999999</v>
      </c>
      <c r="J585" s="1795">
        <v>20.597000000000001</v>
      </c>
      <c r="K585" s="1795">
        <v>21.026</v>
      </c>
      <c r="L585" s="1795">
        <v>21.539000000000001</v>
      </c>
      <c r="M585" s="1795">
        <v>22.042999999999999</v>
      </c>
      <c r="N585" s="1795">
        <v>22.701000000000001</v>
      </c>
      <c r="O585" s="1795">
        <v>23.507999999999999</v>
      </c>
      <c r="P585" s="1795">
        <v>24.687999999999999</v>
      </c>
      <c r="Q585" s="1795">
        <v>25.908000000000001</v>
      </c>
      <c r="R585" s="1795">
        <v>27.556000000000001</v>
      </c>
      <c r="S585" s="1794">
        <v>28.8</v>
      </c>
      <c r="T585" s="1790">
        <v>29.6</v>
      </c>
      <c r="U585" s="1790">
        <v>30.4</v>
      </c>
      <c r="V585" s="1790">
        <v>31.3</v>
      </c>
      <c r="W585" s="1790">
        <v>32.200000000000003</v>
      </c>
      <c r="X585" s="1790">
        <v>33.200000000000003</v>
      </c>
      <c r="Y585" s="1795" t="s">
        <v>3737</v>
      </c>
      <c r="Z585" s="1795" t="s">
        <v>3737</v>
      </c>
      <c r="AA585" s="1795" t="s">
        <v>3737</v>
      </c>
      <c r="AB585" s="1795" t="s">
        <v>3737</v>
      </c>
      <c r="AC585" s="1795" t="s">
        <v>3737</v>
      </c>
      <c r="AD585" s="1795" t="s">
        <v>3737</v>
      </c>
      <c r="AE585" s="1795" t="s">
        <v>3737</v>
      </c>
      <c r="AF585" s="1795" t="s">
        <v>3737</v>
      </c>
      <c r="AG585" s="1795" t="s">
        <v>3737</v>
      </c>
      <c r="AH585" s="1795" t="s">
        <v>3737</v>
      </c>
      <c r="AI585" s="1795" t="s">
        <v>3737</v>
      </c>
      <c r="AJ585" s="1795" t="s">
        <v>3737</v>
      </c>
      <c r="AK585" s="1795" t="s">
        <v>3737</v>
      </c>
      <c r="AL585" s="1795" t="s">
        <v>3737</v>
      </c>
      <c r="AM585" s="1795" t="s">
        <v>3737</v>
      </c>
      <c r="AN585" s="1795" t="s">
        <v>3737</v>
      </c>
      <c r="AO585" s="1795" t="s">
        <v>3737</v>
      </c>
      <c r="AP585" s="1795" t="s">
        <v>3737</v>
      </c>
      <c r="AQ585" s="1795" t="s">
        <v>3737</v>
      </c>
      <c r="AR585" s="1795" t="s">
        <v>3737</v>
      </c>
      <c r="AS585" s="1795" t="s">
        <v>3737</v>
      </c>
      <c r="AT585" s="1795" t="s">
        <v>3737</v>
      </c>
    </row>
    <row r="586" spans="1:46" ht="21">
      <c r="A586" s="1787" t="s">
        <v>5518</v>
      </c>
      <c r="B586" s="1788" t="s">
        <v>5519</v>
      </c>
      <c r="C586" s="1788" t="s">
        <v>3564</v>
      </c>
      <c r="D586" s="1788" t="s">
        <v>3920</v>
      </c>
      <c r="E586" s="1788" t="s">
        <v>5520</v>
      </c>
      <c r="F586" s="1788" t="s">
        <v>5521</v>
      </c>
      <c r="G586" s="1788" t="s">
        <v>3564</v>
      </c>
      <c r="H586" s="1788" t="s">
        <v>3736</v>
      </c>
      <c r="I586" s="1791">
        <v>155.398</v>
      </c>
      <c r="J586" s="1791">
        <v>155.91999999999999</v>
      </c>
      <c r="K586" s="1791">
        <v>157.13800000000001</v>
      </c>
      <c r="L586" s="1791">
        <v>159.18799999999999</v>
      </c>
      <c r="M586" s="1791">
        <v>160.31899999999999</v>
      </c>
      <c r="N586" s="1791">
        <v>162.078</v>
      </c>
      <c r="O586" s="1791">
        <v>163.53399999999999</v>
      </c>
      <c r="P586" s="1791">
        <v>160.76300000000001</v>
      </c>
      <c r="Q586" s="1791">
        <v>161.21199999999999</v>
      </c>
      <c r="R586" s="1791">
        <v>164.291</v>
      </c>
      <c r="S586" s="1789">
        <v>165.6</v>
      </c>
      <c r="T586" s="1790">
        <v>166.2</v>
      </c>
      <c r="U586" s="1790">
        <v>166.4</v>
      </c>
      <c r="V586" s="1790">
        <v>166.2</v>
      </c>
      <c r="W586" s="1790">
        <v>166.4</v>
      </c>
      <c r="X586" s="1790">
        <v>166.6</v>
      </c>
      <c r="Y586" s="1790">
        <v>166.8</v>
      </c>
      <c r="Z586" s="1790">
        <v>166.9</v>
      </c>
      <c r="AA586" s="1790">
        <v>167.1</v>
      </c>
      <c r="AB586" s="1790">
        <v>167.2</v>
      </c>
      <c r="AC586" s="1790">
        <v>167.4</v>
      </c>
      <c r="AD586" s="1790">
        <v>167.5</v>
      </c>
      <c r="AE586" s="1790">
        <v>167.7</v>
      </c>
      <c r="AF586" s="1790">
        <v>167.9</v>
      </c>
      <c r="AG586" s="1790">
        <v>168.2</v>
      </c>
      <c r="AH586" s="1790">
        <v>168.4</v>
      </c>
      <c r="AI586" s="1790">
        <v>168.7</v>
      </c>
      <c r="AJ586" s="1790">
        <v>169</v>
      </c>
      <c r="AK586" s="1790">
        <v>169.3</v>
      </c>
      <c r="AL586" s="1790">
        <v>169.7</v>
      </c>
      <c r="AM586" s="1790">
        <v>170</v>
      </c>
      <c r="AN586" s="1790">
        <v>170.3</v>
      </c>
      <c r="AO586" s="1790">
        <v>170.5</v>
      </c>
      <c r="AP586" s="1790">
        <v>170.8</v>
      </c>
      <c r="AQ586" s="1790">
        <v>171</v>
      </c>
      <c r="AR586" s="1790">
        <v>171.1</v>
      </c>
      <c r="AS586" s="1790">
        <v>171.1</v>
      </c>
      <c r="AT586" s="1790">
        <v>171</v>
      </c>
    </row>
    <row r="587" spans="1:46" ht="31.5">
      <c r="A587" s="1792" t="s">
        <v>5522</v>
      </c>
      <c r="B587" s="1793" t="s">
        <v>5523</v>
      </c>
      <c r="C587" s="1793" t="s">
        <v>3564</v>
      </c>
      <c r="D587" s="1793" t="s">
        <v>3564</v>
      </c>
      <c r="E587" s="1793" t="s">
        <v>5524</v>
      </c>
      <c r="F587" s="1793" t="s">
        <v>5525</v>
      </c>
      <c r="G587" s="1793" t="s">
        <v>3564</v>
      </c>
      <c r="H587" s="1793" t="s">
        <v>3736</v>
      </c>
      <c r="I587" s="1794">
        <v>1.1000000000000001</v>
      </c>
      <c r="J587" s="1794">
        <v>0.9</v>
      </c>
      <c r="K587" s="1794">
        <v>1.2</v>
      </c>
      <c r="L587" s="1794">
        <v>0.1</v>
      </c>
      <c r="M587" s="1795">
        <v>1.1890000000000001</v>
      </c>
      <c r="N587" s="1795">
        <v>1.361</v>
      </c>
      <c r="O587" s="1795">
        <v>1.3149999999999999</v>
      </c>
      <c r="P587" s="1795">
        <v>4.218</v>
      </c>
      <c r="Q587" s="1795">
        <v>2.4900000000000002</v>
      </c>
      <c r="R587" s="1795">
        <v>-1.7410000000000001</v>
      </c>
      <c r="S587" s="1794">
        <v>1.6</v>
      </c>
      <c r="T587" s="1790">
        <v>1.3</v>
      </c>
      <c r="U587" s="1790">
        <v>1.3</v>
      </c>
      <c r="V587" s="1790">
        <v>1.8</v>
      </c>
      <c r="W587" s="1790">
        <v>1.7</v>
      </c>
      <c r="X587" s="1790">
        <v>1.9</v>
      </c>
      <c r="Y587" s="1790">
        <v>2</v>
      </c>
      <c r="Z587" s="1790">
        <v>1.9</v>
      </c>
      <c r="AA587" s="1790">
        <v>1.8</v>
      </c>
      <c r="AB587" s="1790">
        <v>1.7</v>
      </c>
      <c r="AC587" s="1790">
        <v>1.7</v>
      </c>
      <c r="AD587" s="1790">
        <v>1.6</v>
      </c>
      <c r="AE587" s="1790">
        <v>1.6</v>
      </c>
      <c r="AF587" s="1790">
        <v>1.6</v>
      </c>
      <c r="AG587" s="1790">
        <v>1.5</v>
      </c>
      <c r="AH587" s="1790">
        <v>1.5</v>
      </c>
      <c r="AI587" s="1790">
        <v>1.5</v>
      </c>
      <c r="AJ587" s="1790">
        <v>1.4</v>
      </c>
      <c r="AK587" s="1790">
        <v>1.4</v>
      </c>
      <c r="AL587" s="1790">
        <v>1.4</v>
      </c>
      <c r="AM587" s="1790">
        <v>1.4</v>
      </c>
      <c r="AN587" s="1790">
        <v>1.4</v>
      </c>
      <c r="AO587" s="1790">
        <v>1.3</v>
      </c>
      <c r="AP587" s="1790">
        <v>1.3</v>
      </c>
      <c r="AQ587" s="1790">
        <v>1.3</v>
      </c>
      <c r="AR587" s="1790">
        <v>1.3</v>
      </c>
      <c r="AS587" s="1790">
        <v>1.3</v>
      </c>
      <c r="AT587" s="1790">
        <v>1.3</v>
      </c>
    </row>
    <row r="588" spans="1:46" ht="52.5">
      <c r="A588" s="1787" t="s">
        <v>5526</v>
      </c>
      <c r="B588" s="1788" t="s">
        <v>5527</v>
      </c>
      <c r="C588" s="1788" t="s">
        <v>3564</v>
      </c>
      <c r="D588" s="1788" t="s">
        <v>3564</v>
      </c>
      <c r="E588" s="1788" t="s">
        <v>4243</v>
      </c>
      <c r="F588" s="1788" t="s">
        <v>5528</v>
      </c>
      <c r="G588" s="1788" t="s">
        <v>3564</v>
      </c>
      <c r="H588" s="1788" t="s">
        <v>3736</v>
      </c>
      <c r="I588" s="1789">
        <v>4.2</v>
      </c>
      <c r="J588" s="1789">
        <v>2</v>
      </c>
      <c r="K588" s="1789">
        <v>2.9</v>
      </c>
      <c r="L588" s="1789">
        <v>2.2999999999999998</v>
      </c>
      <c r="M588" s="1789">
        <v>4.2</v>
      </c>
      <c r="N588" s="1789">
        <v>5.3</v>
      </c>
      <c r="O588" s="1789">
        <v>4.0999999999999996</v>
      </c>
      <c r="P588" s="1789">
        <v>-1.2</v>
      </c>
      <c r="Q588" s="1789">
        <v>10.9</v>
      </c>
      <c r="R588" s="1789">
        <v>8.9</v>
      </c>
      <c r="S588" s="1789">
        <v>5.9</v>
      </c>
      <c r="T588" s="1790">
        <v>2.6</v>
      </c>
      <c r="U588" s="1790">
        <v>3.7</v>
      </c>
      <c r="V588" s="1790">
        <v>4</v>
      </c>
      <c r="W588" s="1790">
        <v>4.0999999999999996</v>
      </c>
      <c r="X588" s="1790">
        <v>4.2</v>
      </c>
      <c r="Y588" s="1791" t="s">
        <v>3737</v>
      </c>
      <c r="Z588" s="1791" t="s">
        <v>3737</v>
      </c>
      <c r="AA588" s="1791" t="s">
        <v>3737</v>
      </c>
      <c r="AB588" s="1791" t="s">
        <v>3737</v>
      </c>
      <c r="AC588" s="1791" t="s">
        <v>3737</v>
      </c>
      <c r="AD588" s="1791" t="s">
        <v>3737</v>
      </c>
      <c r="AE588" s="1791" t="s">
        <v>3737</v>
      </c>
      <c r="AF588" s="1791" t="s">
        <v>3737</v>
      </c>
      <c r="AG588" s="1791" t="s">
        <v>3737</v>
      </c>
      <c r="AH588" s="1791" t="s">
        <v>3737</v>
      </c>
      <c r="AI588" s="1791" t="s">
        <v>3737</v>
      </c>
      <c r="AJ588" s="1791" t="s">
        <v>3737</v>
      </c>
      <c r="AK588" s="1791" t="s">
        <v>3737</v>
      </c>
      <c r="AL588" s="1791" t="s">
        <v>3737</v>
      </c>
      <c r="AM588" s="1791" t="s">
        <v>3737</v>
      </c>
      <c r="AN588" s="1791" t="s">
        <v>3737</v>
      </c>
      <c r="AO588" s="1791" t="s">
        <v>3737</v>
      </c>
      <c r="AP588" s="1791" t="s">
        <v>3737</v>
      </c>
      <c r="AQ588" s="1791" t="s">
        <v>3737</v>
      </c>
      <c r="AR588" s="1791" t="s">
        <v>3737</v>
      </c>
      <c r="AS588" s="1791" t="s">
        <v>3737</v>
      </c>
      <c r="AT588" s="1791" t="s">
        <v>3737</v>
      </c>
    </row>
    <row r="589" spans="1:46" ht="52.5">
      <c r="A589" s="1792" t="s">
        <v>5529</v>
      </c>
      <c r="B589" s="1793" t="s">
        <v>5530</v>
      </c>
      <c r="C589" s="1793" t="s">
        <v>3945</v>
      </c>
      <c r="D589" s="1793" t="s">
        <v>3920</v>
      </c>
      <c r="E589" s="1793" t="s">
        <v>4243</v>
      </c>
      <c r="F589" s="1793" t="s">
        <v>5531</v>
      </c>
      <c r="G589" s="1793" t="s">
        <v>3564</v>
      </c>
      <c r="H589" s="1793" t="s">
        <v>3736</v>
      </c>
      <c r="I589" s="1794">
        <v>96240</v>
      </c>
      <c r="J589" s="1794">
        <v>98190</v>
      </c>
      <c r="K589" s="1794">
        <v>101000</v>
      </c>
      <c r="L589" s="1794">
        <v>103300</v>
      </c>
      <c r="M589" s="1794">
        <v>107600</v>
      </c>
      <c r="N589" s="1794">
        <v>113300</v>
      </c>
      <c r="O589" s="1794">
        <v>117900</v>
      </c>
      <c r="P589" s="1794">
        <v>116600</v>
      </c>
      <c r="Q589" s="1794">
        <v>129199.99999999999</v>
      </c>
      <c r="R589" s="1794">
        <v>140700</v>
      </c>
      <c r="S589" s="1794">
        <v>149000</v>
      </c>
      <c r="T589" s="1790">
        <v>152900</v>
      </c>
      <c r="U589" s="1790">
        <v>158600</v>
      </c>
      <c r="V589" s="1790">
        <v>164900</v>
      </c>
      <c r="W589" s="1790">
        <v>171600</v>
      </c>
      <c r="X589" s="1790">
        <v>178900</v>
      </c>
      <c r="Y589" s="1795" t="s">
        <v>3737</v>
      </c>
      <c r="Z589" s="1795" t="s">
        <v>3737</v>
      </c>
      <c r="AA589" s="1795" t="s">
        <v>3737</v>
      </c>
      <c r="AB589" s="1795" t="s">
        <v>3737</v>
      </c>
      <c r="AC589" s="1795" t="s">
        <v>3737</v>
      </c>
      <c r="AD589" s="1795" t="s">
        <v>3737</v>
      </c>
      <c r="AE589" s="1795" t="s">
        <v>3737</v>
      </c>
      <c r="AF589" s="1795" t="s">
        <v>3737</v>
      </c>
      <c r="AG589" s="1795" t="s">
        <v>3737</v>
      </c>
      <c r="AH589" s="1795" t="s">
        <v>3737</v>
      </c>
      <c r="AI589" s="1795" t="s">
        <v>3737</v>
      </c>
      <c r="AJ589" s="1795" t="s">
        <v>3737</v>
      </c>
      <c r="AK589" s="1795" t="s">
        <v>3737</v>
      </c>
      <c r="AL589" s="1795" t="s">
        <v>3737</v>
      </c>
      <c r="AM589" s="1795" t="s">
        <v>3737</v>
      </c>
      <c r="AN589" s="1795" t="s">
        <v>3737</v>
      </c>
      <c r="AO589" s="1795" t="s">
        <v>3737</v>
      </c>
      <c r="AP589" s="1795" t="s">
        <v>3737</v>
      </c>
      <c r="AQ589" s="1795" t="s">
        <v>3737</v>
      </c>
      <c r="AR589" s="1795" t="s">
        <v>3737</v>
      </c>
      <c r="AS589" s="1795" t="s">
        <v>3737</v>
      </c>
      <c r="AT589" s="1795" t="s">
        <v>3737</v>
      </c>
    </row>
    <row r="590" spans="1:46" ht="52.5">
      <c r="A590" s="1787" t="s">
        <v>5532</v>
      </c>
      <c r="B590" s="1788" t="s">
        <v>5533</v>
      </c>
      <c r="C590" s="1788" t="s">
        <v>3896</v>
      </c>
      <c r="D590" s="1788" t="s">
        <v>3897</v>
      </c>
      <c r="E590" s="1788" t="s">
        <v>4243</v>
      </c>
      <c r="F590" s="1788" t="s">
        <v>5534</v>
      </c>
      <c r="G590" s="1788" t="s">
        <v>3564</v>
      </c>
      <c r="H590" s="1788" t="s">
        <v>3736</v>
      </c>
      <c r="I590" s="1789">
        <v>96.24</v>
      </c>
      <c r="J590" s="1789">
        <v>98.19</v>
      </c>
      <c r="K590" s="1789">
        <v>101</v>
      </c>
      <c r="L590" s="1789">
        <v>103.3</v>
      </c>
      <c r="M590" s="1789">
        <v>107.6</v>
      </c>
      <c r="N590" s="1789">
        <v>113.3</v>
      </c>
      <c r="O590" s="1789">
        <v>117.9</v>
      </c>
      <c r="P590" s="1789">
        <v>116.6</v>
      </c>
      <c r="Q590" s="1789">
        <v>129.19999999999999</v>
      </c>
      <c r="R590" s="1789">
        <v>140.69999999999999</v>
      </c>
      <c r="S590" s="1789">
        <v>149</v>
      </c>
      <c r="T590" s="1790">
        <v>152.9</v>
      </c>
      <c r="U590" s="1790">
        <v>158.6</v>
      </c>
      <c r="V590" s="1790">
        <v>164.9</v>
      </c>
      <c r="W590" s="1790">
        <v>171.6</v>
      </c>
      <c r="X590" s="1790">
        <v>178.9</v>
      </c>
      <c r="Y590" s="1791" t="s">
        <v>3737</v>
      </c>
      <c r="Z590" s="1791" t="s">
        <v>3737</v>
      </c>
      <c r="AA590" s="1791" t="s">
        <v>3737</v>
      </c>
      <c r="AB590" s="1791" t="s">
        <v>3737</v>
      </c>
      <c r="AC590" s="1791" t="s">
        <v>3737</v>
      </c>
      <c r="AD590" s="1791" t="s">
        <v>3737</v>
      </c>
      <c r="AE590" s="1791" t="s">
        <v>3737</v>
      </c>
      <c r="AF590" s="1791" t="s">
        <v>3737</v>
      </c>
      <c r="AG590" s="1791" t="s">
        <v>3737</v>
      </c>
      <c r="AH590" s="1791" t="s">
        <v>3737</v>
      </c>
      <c r="AI590" s="1791" t="s">
        <v>3737</v>
      </c>
      <c r="AJ590" s="1791" t="s">
        <v>3737</v>
      </c>
      <c r="AK590" s="1791" t="s">
        <v>3737</v>
      </c>
      <c r="AL590" s="1791" t="s">
        <v>3737</v>
      </c>
      <c r="AM590" s="1791" t="s">
        <v>3737</v>
      </c>
      <c r="AN590" s="1791" t="s">
        <v>3737</v>
      </c>
      <c r="AO590" s="1791" t="s">
        <v>3737</v>
      </c>
      <c r="AP590" s="1791" t="s">
        <v>3737</v>
      </c>
      <c r="AQ590" s="1791" t="s">
        <v>3737</v>
      </c>
      <c r="AR590" s="1791" t="s">
        <v>3737</v>
      </c>
      <c r="AS590" s="1791" t="s">
        <v>3737</v>
      </c>
      <c r="AT590" s="1791" t="s">
        <v>3737</v>
      </c>
    </row>
    <row r="591" spans="1:46" ht="115.5">
      <c r="A591" s="1792" t="s">
        <v>5535</v>
      </c>
      <c r="B591" s="1793" t="s">
        <v>5536</v>
      </c>
      <c r="C591" s="1793" t="s">
        <v>3564</v>
      </c>
      <c r="D591" s="1793" t="s">
        <v>3564</v>
      </c>
      <c r="E591" s="1793" t="s">
        <v>4401</v>
      </c>
      <c r="F591" s="1793" t="s">
        <v>5537</v>
      </c>
      <c r="G591" s="1793" t="s">
        <v>5538</v>
      </c>
      <c r="H591" s="1793" t="s">
        <v>3736</v>
      </c>
      <c r="I591" s="1795">
        <v>3.25</v>
      </c>
      <c r="J591" s="1795">
        <v>3.25</v>
      </c>
      <c r="K591" s="1795">
        <v>3.26</v>
      </c>
      <c r="L591" s="1795">
        <v>3.512</v>
      </c>
      <c r="M591" s="1795">
        <v>4.0970000000000004</v>
      </c>
      <c r="N591" s="1795">
        <v>4.9039999999999999</v>
      </c>
      <c r="O591" s="1795">
        <v>5.2830000000000004</v>
      </c>
      <c r="P591" s="1795">
        <v>3.544</v>
      </c>
      <c r="Q591" s="1795">
        <v>3.25</v>
      </c>
      <c r="R591" s="1795">
        <v>4.8529999999999998</v>
      </c>
      <c r="S591" s="1794">
        <v>8.1999999999999993</v>
      </c>
      <c r="T591" s="1790">
        <v>8.1</v>
      </c>
      <c r="U591" s="1790">
        <v>7.1</v>
      </c>
      <c r="V591" s="1790">
        <v>6.1</v>
      </c>
      <c r="W591" s="1790">
        <v>5.9</v>
      </c>
      <c r="X591" s="1790">
        <v>5.9</v>
      </c>
      <c r="Y591" s="1795" t="s">
        <v>3737</v>
      </c>
      <c r="Z591" s="1795" t="s">
        <v>3737</v>
      </c>
      <c r="AA591" s="1795" t="s">
        <v>3737</v>
      </c>
      <c r="AB591" s="1795" t="s">
        <v>3737</v>
      </c>
      <c r="AC591" s="1795" t="s">
        <v>3737</v>
      </c>
      <c r="AD591" s="1795" t="s">
        <v>3737</v>
      </c>
      <c r="AE591" s="1795" t="s">
        <v>3737</v>
      </c>
      <c r="AF591" s="1795" t="s">
        <v>3737</v>
      </c>
      <c r="AG591" s="1795" t="s">
        <v>3737</v>
      </c>
      <c r="AH591" s="1795" t="s">
        <v>3737</v>
      </c>
      <c r="AI591" s="1795" t="s">
        <v>3737</v>
      </c>
      <c r="AJ591" s="1795" t="s">
        <v>3737</v>
      </c>
      <c r="AK591" s="1795" t="s">
        <v>3737</v>
      </c>
      <c r="AL591" s="1795" t="s">
        <v>3737</v>
      </c>
      <c r="AM591" s="1795" t="s">
        <v>3737</v>
      </c>
      <c r="AN591" s="1795" t="s">
        <v>3737</v>
      </c>
      <c r="AO591" s="1795" t="s">
        <v>3737</v>
      </c>
      <c r="AP591" s="1795" t="s">
        <v>3737</v>
      </c>
      <c r="AQ591" s="1795" t="s">
        <v>3737</v>
      </c>
      <c r="AR591" s="1795" t="s">
        <v>3737</v>
      </c>
      <c r="AS591" s="1795" t="s">
        <v>3737</v>
      </c>
      <c r="AT591" s="1795" t="s">
        <v>3737</v>
      </c>
    </row>
    <row r="592" spans="1:46" ht="283.5">
      <c r="A592" s="1787" t="s">
        <v>5539</v>
      </c>
      <c r="B592" s="1788" t="s">
        <v>5540</v>
      </c>
      <c r="C592" s="1788" t="s">
        <v>3564</v>
      </c>
      <c r="D592" s="1788" t="s">
        <v>3564</v>
      </c>
      <c r="E592" s="1788" t="s">
        <v>3564</v>
      </c>
      <c r="F592" s="1788" t="s">
        <v>5541</v>
      </c>
      <c r="G592" s="1788" t="s">
        <v>3952</v>
      </c>
      <c r="H592" s="1788" t="s">
        <v>3736</v>
      </c>
      <c r="I592" s="1791">
        <v>19.817</v>
      </c>
      <c r="J592" s="1791">
        <v>20.295999999999999</v>
      </c>
      <c r="K592" s="1791">
        <v>20.547000000000001</v>
      </c>
      <c r="L592" s="1791">
        <v>21.145</v>
      </c>
      <c r="M592" s="1791">
        <v>20.847999999999999</v>
      </c>
      <c r="N592" s="1791">
        <v>21.378</v>
      </c>
      <c r="O592" s="1791">
        <v>21.234999999999999</v>
      </c>
      <c r="P592" s="1791">
        <v>22.984000000000002</v>
      </c>
      <c r="Q592" s="1791">
        <v>25.202999999999999</v>
      </c>
      <c r="R592" s="1789">
        <v>20.9</v>
      </c>
      <c r="S592" s="1789">
        <v>20.7</v>
      </c>
      <c r="T592" s="1790">
        <v>20.6</v>
      </c>
      <c r="U592" s="1790">
        <v>20.9</v>
      </c>
      <c r="V592" s="1790">
        <v>20.5</v>
      </c>
      <c r="W592" s="1790">
        <v>20.399999999999999</v>
      </c>
      <c r="X592" s="1790">
        <v>20.2</v>
      </c>
      <c r="Y592" s="1791" t="s">
        <v>3737</v>
      </c>
      <c r="Z592" s="1791" t="s">
        <v>3737</v>
      </c>
      <c r="AA592" s="1791" t="s">
        <v>3737</v>
      </c>
      <c r="AB592" s="1791" t="s">
        <v>3737</v>
      </c>
      <c r="AC592" s="1791" t="s">
        <v>3737</v>
      </c>
      <c r="AD592" s="1791" t="s">
        <v>3737</v>
      </c>
      <c r="AE592" s="1791" t="s">
        <v>3737</v>
      </c>
      <c r="AF592" s="1791" t="s">
        <v>3737</v>
      </c>
      <c r="AG592" s="1791" t="s">
        <v>3737</v>
      </c>
      <c r="AH592" s="1791" t="s">
        <v>3737</v>
      </c>
      <c r="AI592" s="1791" t="s">
        <v>3737</v>
      </c>
      <c r="AJ592" s="1791" t="s">
        <v>3737</v>
      </c>
      <c r="AK592" s="1791" t="s">
        <v>3737</v>
      </c>
      <c r="AL592" s="1791" t="s">
        <v>3737</v>
      </c>
      <c r="AM592" s="1791" t="s">
        <v>3737</v>
      </c>
      <c r="AN592" s="1791" t="s">
        <v>3737</v>
      </c>
      <c r="AO592" s="1791" t="s">
        <v>3737</v>
      </c>
      <c r="AP592" s="1791" t="s">
        <v>3737</v>
      </c>
      <c r="AQ592" s="1791" t="s">
        <v>3737</v>
      </c>
      <c r="AR592" s="1791" t="s">
        <v>3737</v>
      </c>
      <c r="AS592" s="1791" t="s">
        <v>3737</v>
      </c>
      <c r="AT592" s="1791" t="s">
        <v>3737</v>
      </c>
    </row>
    <row r="593" spans="1:46" ht="21">
      <c r="A593" s="1792" t="s">
        <v>5542</v>
      </c>
      <c r="B593" s="1793" t="s">
        <v>5543</v>
      </c>
      <c r="C593" s="1793" t="s">
        <v>3564</v>
      </c>
      <c r="D593" s="1793" t="s">
        <v>3927</v>
      </c>
      <c r="E593" s="1793" t="s">
        <v>4156</v>
      </c>
      <c r="F593" s="1793" t="s">
        <v>5544</v>
      </c>
      <c r="G593" s="1793" t="s">
        <v>3564</v>
      </c>
      <c r="H593" s="1793" t="s">
        <v>3736</v>
      </c>
      <c r="I593" s="1795">
        <v>154.32</v>
      </c>
      <c r="J593" s="1795">
        <v>152.93</v>
      </c>
      <c r="K593" s="1795">
        <v>151.74</v>
      </c>
      <c r="L593" s="1795">
        <v>151.27000000000001</v>
      </c>
      <c r="M593" s="1795">
        <v>150.97</v>
      </c>
      <c r="N593" s="1795">
        <v>150.46</v>
      </c>
      <c r="O593" s="1794">
        <v>149.5</v>
      </c>
      <c r="P593" s="1794">
        <v>148.69999999999999</v>
      </c>
      <c r="Q593" s="1794">
        <v>148.6</v>
      </c>
      <c r="R593" s="1795" t="s">
        <v>3737</v>
      </c>
      <c r="S593" s="1795" t="s">
        <v>3737</v>
      </c>
      <c r="T593" s="1795" t="s">
        <v>3737</v>
      </c>
      <c r="U593" s="1795" t="s">
        <v>3737</v>
      </c>
      <c r="V593" s="1795" t="s">
        <v>3737</v>
      </c>
      <c r="W593" s="1795" t="s">
        <v>3737</v>
      </c>
      <c r="X593" s="1795" t="s">
        <v>3737</v>
      </c>
      <c r="Y593" s="1795" t="s">
        <v>3737</v>
      </c>
      <c r="Z593" s="1795" t="s">
        <v>3737</v>
      </c>
      <c r="AA593" s="1795" t="s">
        <v>3737</v>
      </c>
      <c r="AB593" s="1795" t="s">
        <v>3737</v>
      </c>
      <c r="AC593" s="1795" t="s">
        <v>3737</v>
      </c>
      <c r="AD593" s="1795" t="s">
        <v>3737</v>
      </c>
      <c r="AE593" s="1795" t="s">
        <v>3737</v>
      </c>
      <c r="AF593" s="1795" t="s">
        <v>3737</v>
      </c>
      <c r="AG593" s="1795" t="s">
        <v>3737</v>
      </c>
      <c r="AH593" s="1795" t="s">
        <v>3737</v>
      </c>
      <c r="AI593" s="1795" t="s">
        <v>3737</v>
      </c>
      <c r="AJ593" s="1795" t="s">
        <v>3737</v>
      </c>
      <c r="AK593" s="1795" t="s">
        <v>3737</v>
      </c>
      <c r="AL593" s="1795" t="s">
        <v>3737</v>
      </c>
      <c r="AM593" s="1795" t="s">
        <v>3737</v>
      </c>
      <c r="AN593" s="1795" t="s">
        <v>3737</v>
      </c>
      <c r="AO593" s="1795" t="s">
        <v>3737</v>
      </c>
      <c r="AP593" s="1795" t="s">
        <v>3737</v>
      </c>
      <c r="AQ593" s="1795" t="s">
        <v>3737</v>
      </c>
      <c r="AR593" s="1795" t="s">
        <v>3737</v>
      </c>
      <c r="AS593" s="1795" t="s">
        <v>3737</v>
      </c>
      <c r="AT593" s="1795" t="s">
        <v>3737</v>
      </c>
    </row>
    <row r="594" spans="1:46" ht="52.5">
      <c r="A594" s="1787" t="s">
        <v>5545</v>
      </c>
      <c r="B594" s="1788" t="s">
        <v>5546</v>
      </c>
      <c r="C594" s="1788" t="s">
        <v>3564</v>
      </c>
      <c r="D594" s="1788" t="s">
        <v>3564</v>
      </c>
      <c r="E594" s="1788" t="s">
        <v>3882</v>
      </c>
      <c r="F594" s="1788" t="s">
        <v>5547</v>
      </c>
      <c r="G594" s="1788" t="s">
        <v>3564</v>
      </c>
      <c r="H594" s="1788" t="s">
        <v>3736</v>
      </c>
      <c r="I594" s="1789">
        <v>4</v>
      </c>
      <c r="J594" s="1789">
        <v>4</v>
      </c>
      <c r="K594" s="1789">
        <v>4</v>
      </c>
      <c r="L594" s="1789">
        <v>4</v>
      </c>
      <c r="M594" s="1789">
        <v>4</v>
      </c>
      <c r="N594" s="1789">
        <v>4</v>
      </c>
      <c r="O594" s="1789">
        <v>4</v>
      </c>
      <c r="P594" s="1789">
        <v>4</v>
      </c>
      <c r="Q594" s="1789">
        <v>4</v>
      </c>
      <c r="R594" s="1789">
        <v>4</v>
      </c>
      <c r="S594" s="1789">
        <v>4</v>
      </c>
      <c r="T594" s="1790">
        <v>4</v>
      </c>
      <c r="U594" s="1790">
        <v>4</v>
      </c>
      <c r="V594" s="1790">
        <v>4</v>
      </c>
      <c r="W594" s="1790">
        <v>4</v>
      </c>
      <c r="X594" s="1790">
        <v>4</v>
      </c>
      <c r="Y594" s="1791" t="s">
        <v>3737</v>
      </c>
      <c r="Z594" s="1791" t="s">
        <v>3737</v>
      </c>
      <c r="AA594" s="1791" t="s">
        <v>3737</v>
      </c>
      <c r="AB594" s="1791" t="s">
        <v>3737</v>
      </c>
      <c r="AC594" s="1791" t="s">
        <v>3737</v>
      </c>
      <c r="AD594" s="1791" t="s">
        <v>3737</v>
      </c>
      <c r="AE594" s="1791" t="s">
        <v>3737</v>
      </c>
      <c r="AF594" s="1791" t="s">
        <v>3737</v>
      </c>
      <c r="AG594" s="1791" t="s">
        <v>3737</v>
      </c>
      <c r="AH594" s="1791" t="s">
        <v>3737</v>
      </c>
      <c r="AI594" s="1791" t="s">
        <v>3737</v>
      </c>
      <c r="AJ594" s="1791" t="s">
        <v>3737</v>
      </c>
      <c r="AK594" s="1791" t="s">
        <v>3737</v>
      </c>
      <c r="AL594" s="1791" t="s">
        <v>3737</v>
      </c>
      <c r="AM594" s="1791" t="s">
        <v>3737</v>
      </c>
      <c r="AN594" s="1791" t="s">
        <v>3737</v>
      </c>
      <c r="AO594" s="1791" t="s">
        <v>3737</v>
      </c>
      <c r="AP594" s="1791" t="s">
        <v>3737</v>
      </c>
      <c r="AQ594" s="1791" t="s">
        <v>3737</v>
      </c>
      <c r="AR594" s="1791" t="s">
        <v>3737</v>
      </c>
      <c r="AS594" s="1791" t="s">
        <v>3737</v>
      </c>
      <c r="AT594" s="1791" t="s">
        <v>3737</v>
      </c>
    </row>
    <row r="595" spans="1:46" ht="42">
      <c r="A595" s="1792" t="s">
        <v>5548</v>
      </c>
      <c r="B595" s="1793" t="s">
        <v>5549</v>
      </c>
      <c r="C595" s="1793" t="s">
        <v>3564</v>
      </c>
      <c r="D595" s="1793" t="s">
        <v>3564</v>
      </c>
      <c r="E595" s="1793" t="s">
        <v>3805</v>
      </c>
      <c r="F595" s="1793" t="s">
        <v>5550</v>
      </c>
      <c r="G595" s="1793" t="s">
        <v>3564</v>
      </c>
      <c r="H595" s="1793" t="s">
        <v>3736</v>
      </c>
      <c r="I595" s="1795">
        <v>81.33</v>
      </c>
      <c r="J595" s="1795">
        <v>81.414000000000001</v>
      </c>
      <c r="K595" s="1795">
        <v>81.296000000000006</v>
      </c>
      <c r="L595" s="1795">
        <v>81.356999999999999</v>
      </c>
      <c r="M595" s="1795">
        <v>81.358000000000004</v>
      </c>
      <c r="N595" s="1795">
        <v>81.540000000000006</v>
      </c>
      <c r="O595" s="1795">
        <v>81.718999999999994</v>
      </c>
      <c r="P595" s="1795">
        <v>80.308000000000007</v>
      </c>
      <c r="Q595" s="1794">
        <v>80.239999999999995</v>
      </c>
      <c r="R595" s="1794">
        <v>81.02</v>
      </c>
      <c r="S595" s="1794">
        <v>82.23</v>
      </c>
      <c r="T595" s="1790">
        <v>82.36</v>
      </c>
      <c r="U595" s="1790">
        <v>82.49</v>
      </c>
      <c r="V595" s="1790">
        <v>82.62</v>
      </c>
      <c r="W595" s="1790">
        <v>82.76</v>
      </c>
      <c r="X595" s="1790">
        <v>82.88</v>
      </c>
      <c r="Y595" s="1795" t="s">
        <v>3737</v>
      </c>
      <c r="Z595" s="1795" t="s">
        <v>3737</v>
      </c>
      <c r="AA595" s="1795" t="s">
        <v>3737</v>
      </c>
      <c r="AB595" s="1795" t="s">
        <v>3737</v>
      </c>
      <c r="AC595" s="1795" t="s">
        <v>3737</v>
      </c>
      <c r="AD595" s="1795" t="s">
        <v>3737</v>
      </c>
      <c r="AE595" s="1795" t="s">
        <v>3737</v>
      </c>
      <c r="AF595" s="1795" t="s">
        <v>3737</v>
      </c>
      <c r="AG595" s="1795" t="s">
        <v>3737</v>
      </c>
      <c r="AH595" s="1795" t="s">
        <v>3737</v>
      </c>
      <c r="AI595" s="1795" t="s">
        <v>3737</v>
      </c>
      <c r="AJ595" s="1795" t="s">
        <v>3737</v>
      </c>
      <c r="AK595" s="1795" t="s">
        <v>3737</v>
      </c>
      <c r="AL595" s="1795" t="s">
        <v>3737</v>
      </c>
      <c r="AM595" s="1795" t="s">
        <v>3737</v>
      </c>
      <c r="AN595" s="1795" t="s">
        <v>3737</v>
      </c>
      <c r="AO595" s="1795" t="s">
        <v>3737</v>
      </c>
      <c r="AP595" s="1795" t="s">
        <v>3737</v>
      </c>
      <c r="AQ595" s="1795" t="s">
        <v>3737</v>
      </c>
      <c r="AR595" s="1795" t="s">
        <v>3737</v>
      </c>
      <c r="AS595" s="1795" t="s">
        <v>3737</v>
      </c>
      <c r="AT595" s="1795" t="s">
        <v>3737</v>
      </c>
    </row>
    <row r="596" spans="1:46" ht="42">
      <c r="A596" s="1787" t="s">
        <v>5551</v>
      </c>
      <c r="B596" s="1788" t="s">
        <v>5552</v>
      </c>
      <c r="C596" s="1788" t="s">
        <v>3564</v>
      </c>
      <c r="D596" s="1788" t="s">
        <v>3564</v>
      </c>
      <c r="E596" s="1788" t="s">
        <v>3805</v>
      </c>
      <c r="F596" s="1788" t="s">
        <v>5553</v>
      </c>
      <c r="G596" s="1788" t="s">
        <v>3564</v>
      </c>
      <c r="H596" s="1788" t="s">
        <v>3736</v>
      </c>
      <c r="I596" s="1791">
        <v>76.55</v>
      </c>
      <c r="J596" s="1791">
        <v>76.599999999999994</v>
      </c>
      <c r="K596" s="1791">
        <v>76.44</v>
      </c>
      <c r="L596" s="1791">
        <v>76.349999999999994</v>
      </c>
      <c r="M596" s="1791">
        <v>76.31</v>
      </c>
      <c r="N596" s="1791">
        <v>76.47</v>
      </c>
      <c r="O596" s="1791">
        <v>76.599999999999994</v>
      </c>
      <c r="P596" s="1791">
        <v>74.64</v>
      </c>
      <c r="Q596" s="1789">
        <v>74.3</v>
      </c>
      <c r="R596" s="1789">
        <v>75.48</v>
      </c>
      <c r="S596" s="1789">
        <v>77.27</v>
      </c>
      <c r="T596" s="1790">
        <v>77.45</v>
      </c>
      <c r="U596" s="1790">
        <v>77.62</v>
      </c>
      <c r="V596" s="1790">
        <v>77.78</v>
      </c>
      <c r="W596" s="1790">
        <v>77.97</v>
      </c>
      <c r="X596" s="1790">
        <v>78.14</v>
      </c>
      <c r="Y596" s="1791" t="s">
        <v>3737</v>
      </c>
      <c r="Z596" s="1791" t="s">
        <v>3737</v>
      </c>
      <c r="AA596" s="1791" t="s">
        <v>3737</v>
      </c>
      <c r="AB596" s="1791" t="s">
        <v>3737</v>
      </c>
      <c r="AC596" s="1791" t="s">
        <v>3737</v>
      </c>
      <c r="AD596" s="1791" t="s">
        <v>3737</v>
      </c>
      <c r="AE596" s="1791" t="s">
        <v>3737</v>
      </c>
      <c r="AF596" s="1791" t="s">
        <v>3737</v>
      </c>
      <c r="AG596" s="1791" t="s">
        <v>3737</v>
      </c>
      <c r="AH596" s="1791" t="s">
        <v>3737</v>
      </c>
      <c r="AI596" s="1791" t="s">
        <v>3737</v>
      </c>
      <c r="AJ596" s="1791" t="s">
        <v>3737</v>
      </c>
      <c r="AK596" s="1791" t="s">
        <v>3737</v>
      </c>
      <c r="AL596" s="1791" t="s">
        <v>3737</v>
      </c>
      <c r="AM596" s="1791" t="s">
        <v>3737</v>
      </c>
      <c r="AN596" s="1791" t="s">
        <v>3737</v>
      </c>
      <c r="AO596" s="1791" t="s">
        <v>3737</v>
      </c>
      <c r="AP596" s="1791" t="s">
        <v>3737</v>
      </c>
      <c r="AQ596" s="1791" t="s">
        <v>3737</v>
      </c>
      <c r="AR596" s="1791" t="s">
        <v>3737</v>
      </c>
      <c r="AS596" s="1791" t="s">
        <v>3737</v>
      </c>
      <c r="AT596" s="1791" t="s">
        <v>3737</v>
      </c>
    </row>
    <row r="597" spans="1:46" ht="42">
      <c r="A597" s="1792" t="s">
        <v>5554</v>
      </c>
      <c r="B597" s="1793" t="s">
        <v>5555</v>
      </c>
      <c r="C597" s="1793" t="s">
        <v>3564</v>
      </c>
      <c r="D597" s="1793" t="s">
        <v>3564</v>
      </c>
      <c r="E597" s="1793" t="s">
        <v>3805</v>
      </c>
      <c r="F597" s="1793" t="s">
        <v>5556</v>
      </c>
      <c r="G597" s="1793" t="s">
        <v>3564</v>
      </c>
      <c r="H597" s="1793" t="s">
        <v>3736</v>
      </c>
      <c r="I597" s="1795">
        <v>78.950999999999993</v>
      </c>
      <c r="J597" s="1795">
        <v>79.018000000000001</v>
      </c>
      <c r="K597" s="1795">
        <v>78.869</v>
      </c>
      <c r="L597" s="1795">
        <v>78.847999999999999</v>
      </c>
      <c r="M597" s="1795">
        <v>78.820999999999998</v>
      </c>
      <c r="N597" s="1795">
        <v>78.989999999999995</v>
      </c>
      <c r="O597" s="1795">
        <v>79.138000000000005</v>
      </c>
      <c r="P597" s="1795">
        <v>77.414000000000001</v>
      </c>
      <c r="Q597" s="1794">
        <v>77.2</v>
      </c>
      <c r="R597" s="1794">
        <v>78.2</v>
      </c>
      <c r="S597" s="1794">
        <v>79.739999999999995</v>
      </c>
      <c r="T597" s="1790">
        <v>79.89</v>
      </c>
      <c r="U597" s="1790">
        <v>80.040000000000006</v>
      </c>
      <c r="V597" s="1790">
        <v>80.19</v>
      </c>
      <c r="W597" s="1790">
        <v>80.349999999999994</v>
      </c>
      <c r="X597" s="1790">
        <v>80.5</v>
      </c>
      <c r="Y597" s="1795" t="s">
        <v>3737</v>
      </c>
      <c r="Z597" s="1795" t="s">
        <v>3737</v>
      </c>
      <c r="AA597" s="1795" t="s">
        <v>3737</v>
      </c>
      <c r="AB597" s="1795" t="s">
        <v>3737</v>
      </c>
      <c r="AC597" s="1795" t="s">
        <v>3737</v>
      </c>
      <c r="AD597" s="1795" t="s">
        <v>3737</v>
      </c>
      <c r="AE597" s="1795" t="s">
        <v>3737</v>
      </c>
      <c r="AF597" s="1795" t="s">
        <v>3737</v>
      </c>
      <c r="AG597" s="1795" t="s">
        <v>3737</v>
      </c>
      <c r="AH597" s="1795" t="s">
        <v>3737</v>
      </c>
      <c r="AI597" s="1795" t="s">
        <v>3737</v>
      </c>
      <c r="AJ597" s="1795" t="s">
        <v>3737</v>
      </c>
      <c r="AK597" s="1795" t="s">
        <v>3737</v>
      </c>
      <c r="AL597" s="1795" t="s">
        <v>3737</v>
      </c>
      <c r="AM597" s="1795" t="s">
        <v>3737</v>
      </c>
      <c r="AN597" s="1795" t="s">
        <v>3737</v>
      </c>
      <c r="AO597" s="1795" t="s">
        <v>3737</v>
      </c>
      <c r="AP597" s="1795" t="s">
        <v>3737</v>
      </c>
      <c r="AQ597" s="1795" t="s">
        <v>3737</v>
      </c>
      <c r="AR597" s="1795" t="s">
        <v>3737</v>
      </c>
      <c r="AS597" s="1795" t="s">
        <v>3737</v>
      </c>
      <c r="AT597" s="1795" t="s">
        <v>3737</v>
      </c>
    </row>
    <row r="598" spans="1:46" ht="84">
      <c r="A598" s="1787" t="s">
        <v>5557</v>
      </c>
      <c r="B598" s="1788" t="s">
        <v>5558</v>
      </c>
      <c r="C598" s="1788" t="s">
        <v>3564</v>
      </c>
      <c r="D598" s="1788" t="s">
        <v>3927</v>
      </c>
      <c r="E598" s="1788" t="s">
        <v>4234</v>
      </c>
      <c r="F598" s="1788" t="s">
        <v>5559</v>
      </c>
      <c r="G598" s="1788" t="s">
        <v>3564</v>
      </c>
      <c r="H598" s="1788" t="s">
        <v>3736</v>
      </c>
      <c r="I598" s="1791">
        <v>6446.8</v>
      </c>
      <c r="J598" s="1791">
        <v>7118.3</v>
      </c>
      <c r="K598" s="1791">
        <v>7621.2</v>
      </c>
      <c r="L598" s="1791">
        <v>8003.6</v>
      </c>
      <c r="M598" s="1791">
        <v>7876.1</v>
      </c>
      <c r="N598" s="1791">
        <v>8184.8</v>
      </c>
      <c r="O598" s="1791">
        <v>8036.1</v>
      </c>
      <c r="P598" s="1791">
        <v>6656.6</v>
      </c>
      <c r="Q598" s="1791">
        <v>7307.6</v>
      </c>
      <c r="R598" s="1789">
        <v>7989</v>
      </c>
      <c r="S598" s="1791" t="s">
        <v>3737</v>
      </c>
      <c r="T598" s="1791" t="s">
        <v>3737</v>
      </c>
      <c r="U598" s="1791" t="s">
        <v>3737</v>
      </c>
      <c r="V598" s="1791" t="s">
        <v>3737</v>
      </c>
      <c r="W598" s="1791" t="s">
        <v>3737</v>
      </c>
      <c r="X598" s="1791" t="s">
        <v>3737</v>
      </c>
      <c r="Y598" s="1791" t="s">
        <v>3737</v>
      </c>
      <c r="Z598" s="1791" t="s">
        <v>3737</v>
      </c>
      <c r="AA598" s="1791" t="s">
        <v>3737</v>
      </c>
      <c r="AB598" s="1791" t="s">
        <v>3737</v>
      </c>
      <c r="AC598" s="1791" t="s">
        <v>3737</v>
      </c>
      <c r="AD598" s="1791" t="s">
        <v>3737</v>
      </c>
      <c r="AE598" s="1791" t="s">
        <v>3737</v>
      </c>
      <c r="AF598" s="1791" t="s">
        <v>3737</v>
      </c>
      <c r="AG598" s="1791" t="s">
        <v>3737</v>
      </c>
      <c r="AH598" s="1791" t="s">
        <v>3737</v>
      </c>
      <c r="AI598" s="1791" t="s">
        <v>3737</v>
      </c>
      <c r="AJ598" s="1791" t="s">
        <v>3737</v>
      </c>
      <c r="AK598" s="1791" t="s">
        <v>3737</v>
      </c>
      <c r="AL598" s="1791" t="s">
        <v>3737</v>
      </c>
      <c r="AM598" s="1791" t="s">
        <v>3737</v>
      </c>
      <c r="AN598" s="1791" t="s">
        <v>3737</v>
      </c>
      <c r="AO598" s="1791" t="s">
        <v>3737</v>
      </c>
      <c r="AP598" s="1791" t="s">
        <v>3737</v>
      </c>
      <c r="AQ598" s="1791" t="s">
        <v>3737</v>
      </c>
      <c r="AR598" s="1791" t="s">
        <v>3737</v>
      </c>
      <c r="AS598" s="1791" t="s">
        <v>3737</v>
      </c>
      <c r="AT598" s="1791" t="s">
        <v>3737</v>
      </c>
    </row>
    <row r="599" spans="1:46" ht="231">
      <c r="A599" s="1792" t="s">
        <v>5560</v>
      </c>
      <c r="B599" s="1793" t="s">
        <v>5561</v>
      </c>
      <c r="C599" s="1793" t="s">
        <v>3564</v>
      </c>
      <c r="D599" s="1793" t="s">
        <v>3927</v>
      </c>
      <c r="E599" s="1793" t="s">
        <v>3898</v>
      </c>
      <c r="F599" s="1793" t="s">
        <v>5562</v>
      </c>
      <c r="G599" s="1793" t="s">
        <v>5563</v>
      </c>
      <c r="H599" s="1793" t="s">
        <v>3736</v>
      </c>
      <c r="I599" s="1795">
        <v>7943.9</v>
      </c>
      <c r="J599" s="1795">
        <v>8744.2999999999993</v>
      </c>
      <c r="K599" s="1795">
        <v>9879.2999999999993</v>
      </c>
      <c r="L599" s="1795">
        <v>10594</v>
      </c>
      <c r="M599" s="1795">
        <v>11060.8</v>
      </c>
      <c r="N599" s="1795">
        <v>11914.6</v>
      </c>
      <c r="O599" s="1795">
        <v>12241.3</v>
      </c>
      <c r="P599" s="1795">
        <v>11070.1</v>
      </c>
      <c r="Q599" s="1795">
        <v>11596.8</v>
      </c>
      <c r="R599" s="1795">
        <v>10882.3</v>
      </c>
      <c r="S599" s="1794">
        <v>12256</v>
      </c>
      <c r="T599" s="1790">
        <v>11821</v>
      </c>
      <c r="U599" s="1790">
        <v>12508</v>
      </c>
      <c r="V599" s="1790">
        <v>13300</v>
      </c>
      <c r="W599" s="1790">
        <v>14014</v>
      </c>
      <c r="X599" s="1790">
        <v>14681</v>
      </c>
      <c r="Y599" s="1790">
        <v>15093</v>
      </c>
      <c r="Z599" s="1790">
        <v>15366</v>
      </c>
      <c r="AA599" s="1790">
        <v>15578</v>
      </c>
      <c r="AB599" s="1790">
        <v>15781</v>
      </c>
      <c r="AC599" s="1790">
        <v>16003</v>
      </c>
      <c r="AD599" s="1795" t="s">
        <v>3737</v>
      </c>
      <c r="AE599" s="1795" t="s">
        <v>3737</v>
      </c>
      <c r="AF599" s="1795" t="s">
        <v>3737</v>
      </c>
      <c r="AG599" s="1795" t="s">
        <v>3737</v>
      </c>
      <c r="AH599" s="1795" t="s">
        <v>3737</v>
      </c>
      <c r="AI599" s="1795" t="s">
        <v>3737</v>
      </c>
      <c r="AJ599" s="1795" t="s">
        <v>3737</v>
      </c>
      <c r="AK599" s="1795" t="s">
        <v>3737</v>
      </c>
      <c r="AL599" s="1795" t="s">
        <v>3737</v>
      </c>
      <c r="AM599" s="1795" t="s">
        <v>3737</v>
      </c>
      <c r="AN599" s="1795" t="s">
        <v>3737</v>
      </c>
      <c r="AO599" s="1795" t="s">
        <v>3737</v>
      </c>
      <c r="AP599" s="1795" t="s">
        <v>3737</v>
      </c>
      <c r="AQ599" s="1795" t="s">
        <v>3737</v>
      </c>
      <c r="AR599" s="1795" t="s">
        <v>3737</v>
      </c>
      <c r="AS599" s="1795" t="s">
        <v>3737</v>
      </c>
      <c r="AT599" s="1795" t="s">
        <v>3737</v>
      </c>
    </row>
    <row r="600" spans="1:46" ht="73.5">
      <c r="A600" s="1787" t="s">
        <v>5564</v>
      </c>
      <c r="B600" s="1788" t="s">
        <v>5565</v>
      </c>
      <c r="C600" s="1788" t="s">
        <v>3564</v>
      </c>
      <c r="D600" s="1788" t="s">
        <v>3564</v>
      </c>
      <c r="E600" s="1788" t="s">
        <v>5566</v>
      </c>
      <c r="F600" s="1788" t="s">
        <v>5567</v>
      </c>
      <c r="G600" s="1788" t="s">
        <v>3564</v>
      </c>
      <c r="H600" s="1788" t="s">
        <v>3736</v>
      </c>
      <c r="I600" s="1791">
        <v>53.581000000000003</v>
      </c>
      <c r="J600" s="1791">
        <v>53.423999999999999</v>
      </c>
      <c r="K600" s="1791">
        <v>55.357999999999997</v>
      </c>
      <c r="L600" s="1791">
        <v>55.454000000000001</v>
      </c>
      <c r="M600" s="1791">
        <v>55.819000000000003</v>
      </c>
      <c r="N600" s="1791">
        <v>56.579000000000001</v>
      </c>
      <c r="O600" s="1791">
        <v>56.411000000000001</v>
      </c>
      <c r="P600" s="1791">
        <v>49.676000000000002</v>
      </c>
      <c r="Q600" s="1791">
        <v>47.415999999999997</v>
      </c>
      <c r="R600" s="1791">
        <v>51.808999999999997</v>
      </c>
      <c r="S600" s="1789">
        <v>51.5</v>
      </c>
      <c r="T600" s="1790">
        <v>51.5</v>
      </c>
      <c r="U600" s="1790">
        <v>51.5</v>
      </c>
      <c r="V600" s="1790">
        <v>51.5</v>
      </c>
      <c r="W600" s="1790">
        <v>51.5</v>
      </c>
      <c r="X600" s="1790">
        <v>51.5</v>
      </c>
      <c r="Y600" s="1791" t="s">
        <v>3737</v>
      </c>
      <c r="Z600" s="1791" t="s">
        <v>3737</v>
      </c>
      <c r="AA600" s="1791" t="s">
        <v>3737</v>
      </c>
      <c r="AB600" s="1791" t="s">
        <v>3737</v>
      </c>
      <c r="AC600" s="1791" t="s">
        <v>3737</v>
      </c>
      <c r="AD600" s="1791" t="s">
        <v>3737</v>
      </c>
      <c r="AE600" s="1791" t="s">
        <v>3737</v>
      </c>
      <c r="AF600" s="1791" t="s">
        <v>3737</v>
      </c>
      <c r="AG600" s="1791" t="s">
        <v>3737</v>
      </c>
      <c r="AH600" s="1791" t="s">
        <v>3737</v>
      </c>
      <c r="AI600" s="1791" t="s">
        <v>3737</v>
      </c>
      <c r="AJ600" s="1791" t="s">
        <v>3737</v>
      </c>
      <c r="AK600" s="1791" t="s">
        <v>3737</v>
      </c>
      <c r="AL600" s="1791" t="s">
        <v>3737</v>
      </c>
      <c r="AM600" s="1791" t="s">
        <v>3737</v>
      </c>
      <c r="AN600" s="1791" t="s">
        <v>3737</v>
      </c>
      <c r="AO600" s="1791" t="s">
        <v>3737</v>
      </c>
      <c r="AP600" s="1791" t="s">
        <v>3737</v>
      </c>
      <c r="AQ600" s="1791" t="s">
        <v>3737</v>
      </c>
      <c r="AR600" s="1791" t="s">
        <v>3737</v>
      </c>
      <c r="AS600" s="1791" t="s">
        <v>3737</v>
      </c>
      <c r="AT600" s="1791" t="s">
        <v>3737</v>
      </c>
    </row>
    <row r="601" spans="1:46" ht="73.5">
      <c r="A601" s="1792" t="s">
        <v>5568</v>
      </c>
      <c r="B601" s="1793" t="s">
        <v>5569</v>
      </c>
      <c r="C601" s="1793" t="s">
        <v>3564</v>
      </c>
      <c r="D601" s="1793" t="s">
        <v>3564</v>
      </c>
      <c r="E601" s="1793" t="s">
        <v>5566</v>
      </c>
      <c r="F601" s="1793" t="s">
        <v>5570</v>
      </c>
      <c r="G601" s="1793" t="s">
        <v>3564</v>
      </c>
      <c r="H601" s="1793" t="s">
        <v>3736</v>
      </c>
      <c r="I601" s="1795">
        <v>70.522000000000006</v>
      </c>
      <c r="J601" s="1795">
        <v>70.634</v>
      </c>
      <c r="K601" s="1795">
        <v>72.513000000000005</v>
      </c>
      <c r="L601" s="1795">
        <v>72.162000000000006</v>
      </c>
      <c r="M601" s="1795">
        <v>72.549000000000007</v>
      </c>
      <c r="N601" s="1795">
        <v>73.213999999999999</v>
      </c>
      <c r="O601" s="1795">
        <v>72.36</v>
      </c>
      <c r="P601" s="1795">
        <v>60.951000000000001</v>
      </c>
      <c r="Q601" s="1795">
        <v>57.085999999999999</v>
      </c>
      <c r="R601" s="1795">
        <v>63.633000000000003</v>
      </c>
      <c r="S601" s="1794">
        <v>66.2</v>
      </c>
      <c r="T601" s="1790">
        <v>66.8</v>
      </c>
      <c r="U601" s="1790">
        <v>67.5</v>
      </c>
      <c r="V601" s="1790">
        <v>68.099999999999994</v>
      </c>
      <c r="W601" s="1790">
        <v>68.8</v>
      </c>
      <c r="X601" s="1790">
        <v>69.5</v>
      </c>
      <c r="Y601" s="1795" t="s">
        <v>3737</v>
      </c>
      <c r="Z601" s="1795" t="s">
        <v>3737</v>
      </c>
      <c r="AA601" s="1795" t="s">
        <v>3737</v>
      </c>
      <c r="AB601" s="1795" t="s">
        <v>3737</v>
      </c>
      <c r="AC601" s="1795" t="s">
        <v>3737</v>
      </c>
      <c r="AD601" s="1795" t="s">
        <v>3737</v>
      </c>
      <c r="AE601" s="1795" t="s">
        <v>3737</v>
      </c>
      <c r="AF601" s="1795" t="s">
        <v>3737</v>
      </c>
      <c r="AG601" s="1795" t="s">
        <v>3737</v>
      </c>
      <c r="AH601" s="1795" t="s">
        <v>3737</v>
      </c>
      <c r="AI601" s="1795" t="s">
        <v>3737</v>
      </c>
      <c r="AJ601" s="1795" t="s">
        <v>3737</v>
      </c>
      <c r="AK601" s="1795" t="s">
        <v>3737</v>
      </c>
      <c r="AL601" s="1795" t="s">
        <v>3737</v>
      </c>
      <c r="AM601" s="1795" t="s">
        <v>3737</v>
      </c>
      <c r="AN601" s="1795" t="s">
        <v>3737</v>
      </c>
      <c r="AO601" s="1795" t="s">
        <v>3737</v>
      </c>
      <c r="AP601" s="1795" t="s">
        <v>3737</v>
      </c>
      <c r="AQ601" s="1795" t="s">
        <v>3737</v>
      </c>
      <c r="AR601" s="1795" t="s">
        <v>3737</v>
      </c>
      <c r="AS601" s="1795" t="s">
        <v>3737</v>
      </c>
      <c r="AT601" s="1795" t="s">
        <v>3737</v>
      </c>
    </row>
    <row r="602" spans="1:46" ht="63">
      <c r="A602" s="1787" t="s">
        <v>5571</v>
      </c>
      <c r="B602" s="1788" t="s">
        <v>5572</v>
      </c>
      <c r="C602" s="1788" t="s">
        <v>3564</v>
      </c>
      <c r="D602" s="1788" t="s">
        <v>3564</v>
      </c>
      <c r="E602" s="1788" t="s">
        <v>3882</v>
      </c>
      <c r="F602" s="1788" t="s">
        <v>5573</v>
      </c>
      <c r="G602" s="1788" t="s">
        <v>3564</v>
      </c>
      <c r="H602" s="1788" t="s">
        <v>3736</v>
      </c>
      <c r="I602" s="1789">
        <v>3</v>
      </c>
      <c r="J602" s="1789">
        <v>3</v>
      </c>
      <c r="K602" s="1789">
        <v>3</v>
      </c>
      <c r="L602" s="1789">
        <v>3</v>
      </c>
      <c r="M602" s="1789">
        <v>3</v>
      </c>
      <c r="N602" s="1789">
        <v>3</v>
      </c>
      <c r="O602" s="1789">
        <v>3</v>
      </c>
      <c r="P602" s="1789">
        <v>3</v>
      </c>
      <c r="Q602" s="1789">
        <v>3</v>
      </c>
      <c r="R602" s="1789">
        <v>3</v>
      </c>
      <c r="S602" s="1789">
        <v>3</v>
      </c>
      <c r="T602" s="1790">
        <v>3</v>
      </c>
      <c r="U602" s="1790">
        <v>3</v>
      </c>
      <c r="V602" s="1790">
        <v>3</v>
      </c>
      <c r="W602" s="1790">
        <v>3</v>
      </c>
      <c r="X602" s="1790">
        <v>3</v>
      </c>
      <c r="Y602" s="1791" t="s">
        <v>3737</v>
      </c>
      <c r="Z602" s="1791" t="s">
        <v>3737</v>
      </c>
      <c r="AA602" s="1791" t="s">
        <v>3737</v>
      </c>
      <c r="AB602" s="1791" t="s">
        <v>3737</v>
      </c>
      <c r="AC602" s="1791" t="s">
        <v>3737</v>
      </c>
      <c r="AD602" s="1791" t="s">
        <v>3737</v>
      </c>
      <c r="AE602" s="1791" t="s">
        <v>3737</v>
      </c>
      <c r="AF602" s="1791" t="s">
        <v>3737</v>
      </c>
      <c r="AG602" s="1791" t="s">
        <v>3737</v>
      </c>
      <c r="AH602" s="1791" t="s">
        <v>3737</v>
      </c>
      <c r="AI602" s="1791" t="s">
        <v>3737</v>
      </c>
      <c r="AJ602" s="1791" t="s">
        <v>3737</v>
      </c>
      <c r="AK602" s="1791" t="s">
        <v>3737</v>
      </c>
      <c r="AL602" s="1791" t="s">
        <v>3737</v>
      </c>
      <c r="AM602" s="1791" t="s">
        <v>3737</v>
      </c>
      <c r="AN602" s="1791" t="s">
        <v>3737</v>
      </c>
      <c r="AO602" s="1791" t="s">
        <v>3737</v>
      </c>
      <c r="AP602" s="1791" t="s">
        <v>3737</v>
      </c>
      <c r="AQ602" s="1791" t="s">
        <v>3737</v>
      </c>
      <c r="AR602" s="1791" t="s">
        <v>3737</v>
      </c>
      <c r="AS602" s="1791" t="s">
        <v>3737</v>
      </c>
      <c r="AT602" s="1791" t="s">
        <v>3737</v>
      </c>
    </row>
    <row r="603" spans="1:46" ht="42">
      <c r="A603" s="1792" t="s">
        <v>5574</v>
      </c>
      <c r="B603" s="1793" t="s">
        <v>5575</v>
      </c>
      <c r="C603" s="1793" t="s">
        <v>3945</v>
      </c>
      <c r="D603" s="1793" t="s">
        <v>3920</v>
      </c>
      <c r="E603" s="1793" t="s">
        <v>5576</v>
      </c>
      <c r="F603" s="1793" t="s">
        <v>3564</v>
      </c>
      <c r="G603" s="1793" t="s">
        <v>3564</v>
      </c>
      <c r="H603" s="1793" t="s">
        <v>3736</v>
      </c>
      <c r="I603" s="1795">
        <v>24034853.5</v>
      </c>
      <c r="J603" s="1795">
        <v>26330589.199999999</v>
      </c>
      <c r="K603" s="1795">
        <v>25067539.600000001</v>
      </c>
      <c r="L603" s="1795">
        <v>27352200.699999999</v>
      </c>
      <c r="M603" s="1795">
        <v>32120702.600000001</v>
      </c>
      <c r="N603" s="1795">
        <v>30436313</v>
      </c>
      <c r="O603" s="1795">
        <v>34085727.399999999</v>
      </c>
      <c r="P603" s="1795">
        <v>41569861.799999997</v>
      </c>
      <c r="Q603" s="1795">
        <v>48548538.100000001</v>
      </c>
      <c r="R603" s="1795">
        <v>40297980.299999997</v>
      </c>
      <c r="S603" s="1795" t="s">
        <v>3737</v>
      </c>
      <c r="T603" s="1795" t="s">
        <v>3737</v>
      </c>
      <c r="U603" s="1795" t="s">
        <v>3737</v>
      </c>
      <c r="V603" s="1795" t="s">
        <v>3737</v>
      </c>
      <c r="W603" s="1795" t="s">
        <v>3737</v>
      </c>
      <c r="X603" s="1795" t="s">
        <v>3737</v>
      </c>
      <c r="Y603" s="1795" t="s">
        <v>3737</v>
      </c>
      <c r="Z603" s="1795" t="s">
        <v>3737</v>
      </c>
      <c r="AA603" s="1795" t="s">
        <v>3737</v>
      </c>
      <c r="AB603" s="1795" t="s">
        <v>3737</v>
      </c>
      <c r="AC603" s="1795" t="s">
        <v>3737</v>
      </c>
      <c r="AD603" s="1795" t="s">
        <v>3737</v>
      </c>
      <c r="AE603" s="1795" t="s">
        <v>3737</v>
      </c>
      <c r="AF603" s="1795" t="s">
        <v>3737</v>
      </c>
      <c r="AG603" s="1795" t="s">
        <v>3737</v>
      </c>
      <c r="AH603" s="1795" t="s">
        <v>3737</v>
      </c>
      <c r="AI603" s="1795" t="s">
        <v>3737</v>
      </c>
      <c r="AJ603" s="1795" t="s">
        <v>3737</v>
      </c>
      <c r="AK603" s="1795" t="s">
        <v>3737</v>
      </c>
      <c r="AL603" s="1795" t="s">
        <v>3737</v>
      </c>
      <c r="AM603" s="1795" t="s">
        <v>3737</v>
      </c>
      <c r="AN603" s="1795" t="s">
        <v>3737</v>
      </c>
      <c r="AO603" s="1795" t="s">
        <v>3737</v>
      </c>
      <c r="AP603" s="1795" t="s">
        <v>3737</v>
      </c>
      <c r="AQ603" s="1795" t="s">
        <v>3737</v>
      </c>
      <c r="AR603" s="1795" t="s">
        <v>3737</v>
      </c>
      <c r="AS603" s="1795" t="s">
        <v>3737</v>
      </c>
      <c r="AT603" s="1795" t="s">
        <v>3737</v>
      </c>
    </row>
    <row r="604" spans="1:46" ht="42">
      <c r="A604" s="1787" t="s">
        <v>5577</v>
      </c>
      <c r="B604" s="1788" t="s">
        <v>5578</v>
      </c>
      <c r="C604" s="1788" t="s">
        <v>3564</v>
      </c>
      <c r="D604" s="1788" t="s">
        <v>3564</v>
      </c>
      <c r="E604" s="1788" t="s">
        <v>4170</v>
      </c>
      <c r="F604" s="1788" t="s">
        <v>5579</v>
      </c>
      <c r="G604" s="1788" t="s">
        <v>3564</v>
      </c>
      <c r="H604" s="1788" t="s">
        <v>3736</v>
      </c>
      <c r="I604" s="1791">
        <v>2.351</v>
      </c>
      <c r="J604" s="1791">
        <v>2.5409999999999999</v>
      </c>
      <c r="K604" s="1791">
        <v>2.1360000000000001</v>
      </c>
      <c r="L604" s="1791">
        <v>1.8420000000000001</v>
      </c>
      <c r="M604" s="1791">
        <v>2.33</v>
      </c>
      <c r="N604" s="1791">
        <v>2.91</v>
      </c>
      <c r="O604" s="1791">
        <v>2.1440000000000001</v>
      </c>
      <c r="P604" s="1791">
        <v>0.89400000000000002</v>
      </c>
      <c r="Q604" s="1791">
        <v>1.4430000000000001</v>
      </c>
      <c r="R604" s="1791">
        <v>2.952</v>
      </c>
      <c r="S604" s="1789">
        <v>4.0999999999999996</v>
      </c>
      <c r="T604" s="1790">
        <v>4.8</v>
      </c>
      <c r="U604" s="1790">
        <v>4.7</v>
      </c>
      <c r="V604" s="1790">
        <v>4.4000000000000004</v>
      </c>
      <c r="W604" s="1790">
        <v>4.2</v>
      </c>
      <c r="X604" s="1790">
        <v>4.0999999999999996</v>
      </c>
      <c r="Y604" s="1791" t="s">
        <v>3737</v>
      </c>
      <c r="Z604" s="1791" t="s">
        <v>3737</v>
      </c>
      <c r="AA604" s="1791" t="s">
        <v>3737</v>
      </c>
      <c r="AB604" s="1791" t="s">
        <v>3737</v>
      </c>
      <c r="AC604" s="1791" t="s">
        <v>3737</v>
      </c>
      <c r="AD604" s="1791" t="s">
        <v>3737</v>
      </c>
      <c r="AE604" s="1791" t="s">
        <v>3737</v>
      </c>
      <c r="AF604" s="1791" t="s">
        <v>3737</v>
      </c>
      <c r="AG604" s="1791" t="s">
        <v>3737</v>
      </c>
      <c r="AH604" s="1791" t="s">
        <v>3737</v>
      </c>
      <c r="AI604" s="1791" t="s">
        <v>3737</v>
      </c>
      <c r="AJ604" s="1791" t="s">
        <v>3737</v>
      </c>
      <c r="AK604" s="1791" t="s">
        <v>3737</v>
      </c>
      <c r="AL604" s="1791" t="s">
        <v>3737</v>
      </c>
      <c r="AM604" s="1791" t="s">
        <v>3737</v>
      </c>
      <c r="AN604" s="1791" t="s">
        <v>3737</v>
      </c>
      <c r="AO604" s="1791" t="s">
        <v>3737</v>
      </c>
      <c r="AP604" s="1791" t="s">
        <v>3737</v>
      </c>
      <c r="AQ604" s="1791" t="s">
        <v>3737</v>
      </c>
      <c r="AR604" s="1791" t="s">
        <v>3737</v>
      </c>
      <c r="AS604" s="1791" t="s">
        <v>3737</v>
      </c>
      <c r="AT604" s="1791" t="s">
        <v>3737</v>
      </c>
    </row>
    <row r="605" spans="1:46" ht="52.5">
      <c r="A605" s="1792" t="s">
        <v>5580</v>
      </c>
      <c r="B605" s="1793" t="s">
        <v>5581</v>
      </c>
      <c r="C605" s="1793" t="s">
        <v>3564</v>
      </c>
      <c r="D605" s="1793" t="s">
        <v>3564</v>
      </c>
      <c r="E605" s="1793" t="s">
        <v>5394</v>
      </c>
      <c r="F605" s="1793" t="s">
        <v>5582</v>
      </c>
      <c r="G605" s="1793" t="s">
        <v>5583</v>
      </c>
      <c r="H605" s="1793" t="s">
        <v>3736</v>
      </c>
      <c r="I605" s="1795">
        <v>10.116</v>
      </c>
      <c r="J605" s="1795">
        <v>10.41</v>
      </c>
      <c r="K605" s="1795">
        <v>7.3440000000000003</v>
      </c>
      <c r="L605" s="1795">
        <v>7.5119999999999996</v>
      </c>
      <c r="M605" s="1795">
        <v>8.4830000000000005</v>
      </c>
      <c r="N605" s="1795">
        <v>4.4279999999999999</v>
      </c>
      <c r="O605" s="1795">
        <v>4.476</v>
      </c>
      <c r="P605" s="1795">
        <v>232.44300000000001</v>
      </c>
      <c r="Q605" s="1795">
        <v>51.484000000000002</v>
      </c>
      <c r="R605" s="1795">
        <v>5.3449999999999998</v>
      </c>
      <c r="S605" s="1794">
        <v>-9</v>
      </c>
      <c r="T605" s="1790">
        <v>-0.4</v>
      </c>
      <c r="U605" s="1790">
        <v>3.7</v>
      </c>
      <c r="V605" s="1790">
        <v>4.0999999999999996</v>
      </c>
      <c r="W605" s="1790">
        <v>3.5</v>
      </c>
      <c r="X605" s="1790">
        <v>3.5</v>
      </c>
      <c r="Y605" s="1795" t="s">
        <v>3737</v>
      </c>
      <c r="Z605" s="1795" t="s">
        <v>3737</v>
      </c>
      <c r="AA605" s="1795" t="s">
        <v>3737</v>
      </c>
      <c r="AB605" s="1795" t="s">
        <v>3737</v>
      </c>
      <c r="AC605" s="1795" t="s">
        <v>3737</v>
      </c>
      <c r="AD605" s="1795" t="s">
        <v>3737</v>
      </c>
      <c r="AE605" s="1795" t="s">
        <v>3737</v>
      </c>
      <c r="AF605" s="1795" t="s">
        <v>3737</v>
      </c>
      <c r="AG605" s="1795" t="s">
        <v>3737</v>
      </c>
      <c r="AH605" s="1795" t="s">
        <v>3737</v>
      </c>
      <c r="AI605" s="1795" t="s">
        <v>3737</v>
      </c>
      <c r="AJ605" s="1795" t="s">
        <v>3737</v>
      </c>
      <c r="AK605" s="1795" t="s">
        <v>3737</v>
      </c>
      <c r="AL605" s="1795" t="s">
        <v>3737</v>
      </c>
      <c r="AM605" s="1795" t="s">
        <v>3737</v>
      </c>
      <c r="AN605" s="1795" t="s">
        <v>3737</v>
      </c>
      <c r="AO605" s="1795" t="s">
        <v>3737</v>
      </c>
      <c r="AP605" s="1795" t="s">
        <v>3737</v>
      </c>
      <c r="AQ605" s="1795" t="s">
        <v>3737</v>
      </c>
      <c r="AR605" s="1795" t="s">
        <v>3737</v>
      </c>
      <c r="AS605" s="1795" t="s">
        <v>3737</v>
      </c>
      <c r="AT605" s="1795" t="s">
        <v>3737</v>
      </c>
    </row>
    <row r="606" spans="1:46" ht="31.5">
      <c r="A606" s="1787" t="s">
        <v>5584</v>
      </c>
      <c r="B606" s="1788" t="s">
        <v>5585</v>
      </c>
      <c r="C606" s="1788" t="s">
        <v>3896</v>
      </c>
      <c r="D606" s="1788" t="s">
        <v>3897</v>
      </c>
      <c r="E606" s="1788" t="s">
        <v>5586</v>
      </c>
      <c r="F606" s="1788" t="s">
        <v>5587</v>
      </c>
      <c r="G606" s="1788" t="s">
        <v>5583</v>
      </c>
      <c r="H606" s="1788" t="s">
        <v>3736</v>
      </c>
      <c r="I606" s="1791">
        <v>2549.6999999999998</v>
      </c>
      <c r="J606" s="1791">
        <v>2815.2</v>
      </c>
      <c r="K606" s="1791">
        <v>3021.9</v>
      </c>
      <c r="L606" s="1791">
        <v>3248.9</v>
      </c>
      <c r="M606" s="1791">
        <v>3524.5</v>
      </c>
      <c r="N606" s="1791">
        <v>3680.6</v>
      </c>
      <c r="O606" s="1791">
        <v>3845.3</v>
      </c>
      <c r="P606" s="1791">
        <v>12783.5</v>
      </c>
      <c r="Q606" s="1791">
        <v>19364.900000000001</v>
      </c>
      <c r="R606" s="1791">
        <v>20399.900000000001</v>
      </c>
      <c r="S606" s="1789">
        <v>18566</v>
      </c>
      <c r="T606" s="1790">
        <v>18488</v>
      </c>
      <c r="U606" s="1790">
        <v>19168</v>
      </c>
      <c r="V606" s="1790">
        <v>19946</v>
      </c>
      <c r="W606" s="1790">
        <v>20653</v>
      </c>
      <c r="X606" s="1790">
        <v>21385</v>
      </c>
      <c r="Y606" s="1791" t="s">
        <v>3737</v>
      </c>
      <c r="Z606" s="1791" t="s">
        <v>3737</v>
      </c>
      <c r="AA606" s="1791" t="s">
        <v>3737</v>
      </c>
      <c r="AB606" s="1791" t="s">
        <v>3737</v>
      </c>
      <c r="AC606" s="1791" t="s">
        <v>3737</v>
      </c>
      <c r="AD606" s="1791" t="s">
        <v>3737</v>
      </c>
      <c r="AE606" s="1791" t="s">
        <v>3737</v>
      </c>
      <c r="AF606" s="1791" t="s">
        <v>3737</v>
      </c>
      <c r="AG606" s="1791" t="s">
        <v>3737</v>
      </c>
      <c r="AH606" s="1791" t="s">
        <v>3737</v>
      </c>
      <c r="AI606" s="1791" t="s">
        <v>3737</v>
      </c>
      <c r="AJ606" s="1791" t="s">
        <v>3737</v>
      </c>
      <c r="AK606" s="1791" t="s">
        <v>3737</v>
      </c>
      <c r="AL606" s="1791" t="s">
        <v>3737</v>
      </c>
      <c r="AM606" s="1791" t="s">
        <v>3737</v>
      </c>
      <c r="AN606" s="1791" t="s">
        <v>3737</v>
      </c>
      <c r="AO606" s="1791" t="s">
        <v>3737</v>
      </c>
      <c r="AP606" s="1791" t="s">
        <v>3737</v>
      </c>
      <c r="AQ606" s="1791" t="s">
        <v>3737</v>
      </c>
      <c r="AR606" s="1791" t="s">
        <v>3737</v>
      </c>
      <c r="AS606" s="1791" t="s">
        <v>3737</v>
      </c>
      <c r="AT606" s="1791" t="s">
        <v>3737</v>
      </c>
    </row>
    <row r="607" spans="1:46" ht="84">
      <c r="A607" s="1792" t="s">
        <v>5588</v>
      </c>
      <c r="B607" s="1793" t="s">
        <v>5589</v>
      </c>
      <c r="C607" s="1793" t="s">
        <v>3945</v>
      </c>
      <c r="D607" s="1793" t="s">
        <v>3920</v>
      </c>
      <c r="E607" s="1793" t="s">
        <v>5590</v>
      </c>
      <c r="F607" s="1793" t="s">
        <v>5587</v>
      </c>
      <c r="G607" s="1793" t="s">
        <v>5583</v>
      </c>
      <c r="H607" s="1793" t="s">
        <v>3736</v>
      </c>
      <c r="I607" s="1795">
        <v>2549725</v>
      </c>
      <c r="J607" s="1795">
        <v>2815158.3333333302</v>
      </c>
      <c r="K607" s="1795">
        <v>3021900</v>
      </c>
      <c r="L607" s="1795">
        <v>3248916.6666666702</v>
      </c>
      <c r="M607" s="1795">
        <v>3524533.3333333302</v>
      </c>
      <c r="N607" s="1795">
        <v>3680583.3333333298</v>
      </c>
      <c r="O607" s="1795">
        <v>3845316.6666666698</v>
      </c>
      <c r="P607" s="1795">
        <v>12783475</v>
      </c>
      <c r="Q607" s="1795">
        <v>19364908.333333325</v>
      </c>
      <c r="R607" s="1795">
        <v>20399883.333333325</v>
      </c>
      <c r="S607" s="1794">
        <v>18566063.16666666</v>
      </c>
      <c r="T607" s="1790">
        <v>18487731.746115707</v>
      </c>
      <c r="U607" s="1790">
        <v>19167539.521361053</v>
      </c>
      <c r="V607" s="1790">
        <v>19945818.487761796</v>
      </c>
      <c r="W607" s="1790">
        <v>20652947.717428263</v>
      </c>
      <c r="X607" s="1790">
        <v>21385146.449645128</v>
      </c>
      <c r="Y607" s="1795" t="s">
        <v>3737</v>
      </c>
      <c r="Z607" s="1795" t="s">
        <v>3737</v>
      </c>
      <c r="AA607" s="1795" t="s">
        <v>3737</v>
      </c>
      <c r="AB607" s="1795" t="s">
        <v>3737</v>
      </c>
      <c r="AC607" s="1795" t="s">
        <v>3737</v>
      </c>
      <c r="AD607" s="1795" t="s">
        <v>3737</v>
      </c>
      <c r="AE607" s="1795" t="s">
        <v>3737</v>
      </c>
      <c r="AF607" s="1795" t="s">
        <v>3737</v>
      </c>
      <c r="AG607" s="1795" t="s">
        <v>3737</v>
      </c>
      <c r="AH607" s="1795" t="s">
        <v>3737</v>
      </c>
      <c r="AI607" s="1795" t="s">
        <v>3737</v>
      </c>
      <c r="AJ607" s="1795" t="s">
        <v>3737</v>
      </c>
      <c r="AK607" s="1795" t="s">
        <v>3737</v>
      </c>
      <c r="AL607" s="1795" t="s">
        <v>3737</v>
      </c>
      <c r="AM607" s="1795" t="s">
        <v>3737</v>
      </c>
      <c r="AN607" s="1795" t="s">
        <v>3737</v>
      </c>
      <c r="AO607" s="1795" t="s">
        <v>3737</v>
      </c>
      <c r="AP607" s="1795" t="s">
        <v>3737</v>
      </c>
      <c r="AQ607" s="1795" t="s">
        <v>3737</v>
      </c>
      <c r="AR607" s="1795" t="s">
        <v>3737</v>
      </c>
      <c r="AS607" s="1795" t="s">
        <v>3737</v>
      </c>
      <c r="AT607" s="1795" t="s">
        <v>3737</v>
      </c>
    </row>
    <row r="608" spans="1:46" ht="52.5">
      <c r="A608" s="1787" t="s">
        <v>5591</v>
      </c>
      <c r="B608" s="1788" t="s">
        <v>5592</v>
      </c>
      <c r="C608" s="1788" t="s">
        <v>3564</v>
      </c>
      <c r="D608" s="1788" t="s">
        <v>3564</v>
      </c>
      <c r="E608" s="1788" t="s">
        <v>5394</v>
      </c>
      <c r="F608" s="1788" t="s">
        <v>5593</v>
      </c>
      <c r="G608" s="1788" t="s">
        <v>5583</v>
      </c>
      <c r="H608" s="1788" t="s">
        <v>3736</v>
      </c>
      <c r="I608" s="1791">
        <v>6.7389999999999999</v>
      </c>
      <c r="J608" s="1791">
        <v>6.17</v>
      </c>
      <c r="K608" s="1791">
        <v>5.766</v>
      </c>
      <c r="L608" s="1791">
        <v>6.7690000000000001</v>
      </c>
      <c r="M608" s="1791">
        <v>5.6749999999999998</v>
      </c>
      <c r="N608" s="1791">
        <v>3.8580000000000001</v>
      </c>
      <c r="O608" s="1791">
        <v>4.9710000000000001</v>
      </c>
      <c r="P608" s="1791">
        <v>19.111000000000001</v>
      </c>
      <c r="Q608" s="1791">
        <v>20.984000000000002</v>
      </c>
      <c r="R608" s="1791">
        <v>0.25600000000000001</v>
      </c>
      <c r="S608" s="1789">
        <v>-3.4</v>
      </c>
      <c r="T608" s="1790">
        <v>2.2000000000000002</v>
      </c>
      <c r="U608" s="1790">
        <v>3</v>
      </c>
      <c r="V608" s="1790">
        <v>4.0999999999999996</v>
      </c>
      <c r="W608" s="1790">
        <v>3.8</v>
      </c>
      <c r="X608" s="1790">
        <v>3.8</v>
      </c>
      <c r="Y608" s="1791" t="s">
        <v>3737</v>
      </c>
      <c r="Z608" s="1791" t="s">
        <v>3737</v>
      </c>
      <c r="AA608" s="1791" t="s">
        <v>3737</v>
      </c>
      <c r="AB608" s="1791" t="s">
        <v>3737</v>
      </c>
      <c r="AC608" s="1791" t="s">
        <v>3737</v>
      </c>
      <c r="AD608" s="1791" t="s">
        <v>3737</v>
      </c>
      <c r="AE608" s="1791" t="s">
        <v>3737</v>
      </c>
      <c r="AF608" s="1791" t="s">
        <v>3737</v>
      </c>
      <c r="AG608" s="1791" t="s">
        <v>3737</v>
      </c>
      <c r="AH608" s="1791" t="s">
        <v>3737</v>
      </c>
      <c r="AI608" s="1791" t="s">
        <v>3737</v>
      </c>
      <c r="AJ608" s="1791" t="s">
        <v>3737</v>
      </c>
      <c r="AK608" s="1791" t="s">
        <v>3737</v>
      </c>
      <c r="AL608" s="1791" t="s">
        <v>3737</v>
      </c>
      <c r="AM608" s="1791" t="s">
        <v>3737</v>
      </c>
      <c r="AN608" s="1791" t="s">
        <v>3737</v>
      </c>
      <c r="AO608" s="1791" t="s">
        <v>3737</v>
      </c>
      <c r="AP608" s="1791" t="s">
        <v>3737</v>
      </c>
      <c r="AQ608" s="1791" t="s">
        <v>3737</v>
      </c>
      <c r="AR608" s="1791" t="s">
        <v>3737</v>
      </c>
      <c r="AS608" s="1791" t="s">
        <v>3737</v>
      </c>
      <c r="AT608" s="1791" t="s">
        <v>3737</v>
      </c>
    </row>
    <row r="609" spans="1:46" ht="304.5">
      <c r="A609" s="1792" t="s">
        <v>5594</v>
      </c>
      <c r="B609" s="1793" t="s">
        <v>5595</v>
      </c>
      <c r="C609" s="1793" t="s">
        <v>3564</v>
      </c>
      <c r="D609" s="1793" t="s">
        <v>3564</v>
      </c>
      <c r="E609" s="1793" t="s">
        <v>3733</v>
      </c>
      <c r="F609" s="1793" t="s">
        <v>5596</v>
      </c>
      <c r="G609" s="1793" t="s">
        <v>4042</v>
      </c>
      <c r="H609" s="1793" t="s">
        <v>3736</v>
      </c>
      <c r="I609" s="1795">
        <v>63.55</v>
      </c>
      <c r="J609" s="1795">
        <v>64.683999999999997</v>
      </c>
      <c r="K609" s="1795">
        <v>65.844999999999999</v>
      </c>
      <c r="L609" s="1795">
        <v>68.394999999999996</v>
      </c>
      <c r="M609" s="1795">
        <v>69.302000000000007</v>
      </c>
      <c r="N609" s="1795">
        <v>68.337000000000003</v>
      </c>
      <c r="O609" s="1795">
        <v>68.850999999999999</v>
      </c>
      <c r="P609" s="1795">
        <v>82.772999999999996</v>
      </c>
      <c r="Q609" s="1795">
        <v>90.501999999999995</v>
      </c>
      <c r="R609" s="1795">
        <v>83.153999999999996</v>
      </c>
      <c r="S609" s="1794">
        <v>75.3</v>
      </c>
      <c r="T609" s="1790">
        <v>74.599999999999994</v>
      </c>
      <c r="U609" s="1790">
        <v>73.8</v>
      </c>
      <c r="V609" s="1790">
        <v>73.599999999999994</v>
      </c>
      <c r="W609" s="1790">
        <v>73.099999999999994</v>
      </c>
      <c r="X609" s="1790">
        <v>72.5</v>
      </c>
      <c r="Y609" s="1795" t="s">
        <v>3737</v>
      </c>
      <c r="Z609" s="1795" t="s">
        <v>3737</v>
      </c>
      <c r="AA609" s="1795" t="s">
        <v>3737</v>
      </c>
      <c r="AB609" s="1795" t="s">
        <v>3737</v>
      </c>
      <c r="AC609" s="1795" t="s">
        <v>3737</v>
      </c>
      <c r="AD609" s="1795" t="s">
        <v>3737</v>
      </c>
      <c r="AE609" s="1795" t="s">
        <v>3737</v>
      </c>
      <c r="AF609" s="1795" t="s">
        <v>3737</v>
      </c>
      <c r="AG609" s="1795" t="s">
        <v>3737</v>
      </c>
      <c r="AH609" s="1795" t="s">
        <v>3737</v>
      </c>
      <c r="AI609" s="1795" t="s">
        <v>3737</v>
      </c>
      <c r="AJ609" s="1795" t="s">
        <v>3737</v>
      </c>
      <c r="AK609" s="1795" t="s">
        <v>3737</v>
      </c>
      <c r="AL609" s="1795" t="s">
        <v>3737</v>
      </c>
      <c r="AM609" s="1795" t="s">
        <v>3737</v>
      </c>
      <c r="AN609" s="1795" t="s">
        <v>3737</v>
      </c>
      <c r="AO609" s="1795" t="s">
        <v>3737</v>
      </c>
      <c r="AP609" s="1795" t="s">
        <v>3737</v>
      </c>
      <c r="AQ609" s="1795" t="s">
        <v>3737</v>
      </c>
      <c r="AR609" s="1795" t="s">
        <v>3737</v>
      </c>
      <c r="AS609" s="1795" t="s">
        <v>3737</v>
      </c>
      <c r="AT609" s="1795" t="s">
        <v>3737</v>
      </c>
    </row>
    <row r="610" spans="1:46" ht="31.5">
      <c r="A610" s="1787" t="s">
        <v>5597</v>
      </c>
      <c r="B610" s="1788" t="s">
        <v>5598</v>
      </c>
      <c r="C610" s="1788" t="s">
        <v>3564</v>
      </c>
      <c r="D610" s="1788" t="s">
        <v>3564</v>
      </c>
      <c r="E610" s="1788" t="s">
        <v>5599</v>
      </c>
      <c r="F610" s="1788" t="s">
        <v>5600</v>
      </c>
      <c r="G610" s="1788" t="s">
        <v>3564</v>
      </c>
      <c r="H610" s="1788" t="s">
        <v>3736</v>
      </c>
      <c r="I610" s="1791">
        <v>49.366</v>
      </c>
      <c r="J610" s="1791">
        <v>49.405999999999999</v>
      </c>
      <c r="K610" s="1791">
        <v>49.442</v>
      </c>
      <c r="L610" s="1791">
        <v>49.476999999999997</v>
      </c>
      <c r="M610" s="1791">
        <v>49.511000000000003</v>
      </c>
      <c r="N610" s="1791">
        <v>49.539000000000001</v>
      </c>
      <c r="O610" s="1791">
        <v>49.563000000000002</v>
      </c>
      <c r="P610" s="1791">
        <v>49.563000000000002</v>
      </c>
      <c r="Q610" s="1789">
        <v>49.5</v>
      </c>
      <c r="R610" s="1789">
        <v>49.5</v>
      </c>
      <c r="S610" s="1789">
        <v>49.5</v>
      </c>
      <c r="T610" s="1790">
        <v>49.5</v>
      </c>
      <c r="U610" s="1790">
        <v>49.5</v>
      </c>
      <c r="V610" s="1790">
        <v>49.5</v>
      </c>
      <c r="W610" s="1790">
        <v>49.5</v>
      </c>
      <c r="X610" s="1790">
        <v>49.5</v>
      </c>
      <c r="Y610" s="1790">
        <v>49.5</v>
      </c>
      <c r="Z610" s="1790">
        <v>49.5</v>
      </c>
      <c r="AA610" s="1791" t="s">
        <v>3737</v>
      </c>
      <c r="AB610" s="1791" t="s">
        <v>3737</v>
      </c>
      <c r="AC610" s="1791" t="s">
        <v>3737</v>
      </c>
      <c r="AD610" s="1791" t="s">
        <v>3737</v>
      </c>
      <c r="AE610" s="1791" t="s">
        <v>3737</v>
      </c>
      <c r="AF610" s="1791" t="s">
        <v>3737</v>
      </c>
      <c r="AG610" s="1791" t="s">
        <v>3737</v>
      </c>
      <c r="AH610" s="1791" t="s">
        <v>3737</v>
      </c>
      <c r="AI610" s="1791" t="s">
        <v>3737</v>
      </c>
      <c r="AJ610" s="1791" t="s">
        <v>3737</v>
      </c>
      <c r="AK610" s="1791" t="s">
        <v>3737</v>
      </c>
      <c r="AL610" s="1791" t="s">
        <v>3737</v>
      </c>
      <c r="AM610" s="1791" t="s">
        <v>3737</v>
      </c>
      <c r="AN610" s="1791" t="s">
        <v>3737</v>
      </c>
      <c r="AO610" s="1791" t="s">
        <v>3737</v>
      </c>
      <c r="AP610" s="1791" t="s">
        <v>3737</v>
      </c>
      <c r="AQ610" s="1791" t="s">
        <v>3737</v>
      </c>
      <c r="AR610" s="1791" t="s">
        <v>3737</v>
      </c>
      <c r="AS610" s="1791" t="s">
        <v>3737</v>
      </c>
      <c r="AT610" s="1791" t="s">
        <v>3737</v>
      </c>
    </row>
    <row r="611" spans="1:46" ht="52.5">
      <c r="A611" s="1792" t="s">
        <v>5601</v>
      </c>
      <c r="B611" s="1793" t="s">
        <v>5602</v>
      </c>
      <c r="C611" s="1793" t="s">
        <v>3564</v>
      </c>
      <c r="D611" s="1793" t="s">
        <v>3564</v>
      </c>
      <c r="E611" s="1793" t="s">
        <v>3889</v>
      </c>
      <c r="F611" s="1793" t="s">
        <v>5603</v>
      </c>
      <c r="G611" s="1793" t="s">
        <v>3564</v>
      </c>
      <c r="H611" s="1793" t="s">
        <v>3736</v>
      </c>
      <c r="I611" s="1795">
        <v>12.066730080640765</v>
      </c>
      <c r="J611" s="1795">
        <v>11.984679366743212</v>
      </c>
      <c r="K611" s="1795">
        <v>11.793234415208302</v>
      </c>
      <c r="L611" s="1795">
        <v>11.569191163128288</v>
      </c>
      <c r="M611" s="1795">
        <v>11.682388106051784</v>
      </c>
      <c r="N611" s="1795">
        <v>11.818835196072097</v>
      </c>
      <c r="O611" s="1795">
        <v>11.726480675979342</v>
      </c>
      <c r="P611" s="1795">
        <v>11.495456637304292</v>
      </c>
      <c r="Q611" s="1795">
        <v>11.596832981102024</v>
      </c>
      <c r="R611" s="1795">
        <v>11.360321229416249</v>
      </c>
      <c r="S611" s="1794">
        <v>11.09141598201372</v>
      </c>
      <c r="T611" s="1790">
        <v>11.173251876062855</v>
      </c>
      <c r="U611" s="1790">
        <v>11.372333929038287</v>
      </c>
      <c r="V611" s="1790">
        <v>11.422792902550572</v>
      </c>
      <c r="W611" s="1790">
        <v>11.62256341579443</v>
      </c>
      <c r="X611" s="1790">
        <v>11.622678159172501</v>
      </c>
      <c r="Y611" s="1795" t="s">
        <v>3737</v>
      </c>
      <c r="Z611" s="1795" t="s">
        <v>3737</v>
      </c>
      <c r="AA611" s="1795" t="s">
        <v>3737</v>
      </c>
      <c r="AB611" s="1795" t="s">
        <v>3737</v>
      </c>
      <c r="AC611" s="1795" t="s">
        <v>3737</v>
      </c>
      <c r="AD611" s="1795" t="s">
        <v>3737</v>
      </c>
      <c r="AE611" s="1795" t="s">
        <v>3737</v>
      </c>
      <c r="AF611" s="1795" t="s">
        <v>3737</v>
      </c>
      <c r="AG611" s="1795" t="s">
        <v>3737</v>
      </c>
      <c r="AH611" s="1795" t="s">
        <v>3737</v>
      </c>
      <c r="AI611" s="1795" t="s">
        <v>3737</v>
      </c>
      <c r="AJ611" s="1795" t="s">
        <v>3737</v>
      </c>
      <c r="AK611" s="1795" t="s">
        <v>3737</v>
      </c>
      <c r="AL611" s="1795" t="s">
        <v>3737</v>
      </c>
      <c r="AM611" s="1795" t="s">
        <v>3737</v>
      </c>
      <c r="AN611" s="1795" t="s">
        <v>3737</v>
      </c>
      <c r="AO611" s="1795" t="s">
        <v>3737</v>
      </c>
      <c r="AP611" s="1795" t="s">
        <v>3737</v>
      </c>
      <c r="AQ611" s="1795" t="s">
        <v>3737</v>
      </c>
      <c r="AR611" s="1795" t="s">
        <v>3737</v>
      </c>
      <c r="AS611" s="1795" t="s">
        <v>3737</v>
      </c>
      <c r="AT611" s="1795" t="s">
        <v>3737</v>
      </c>
    </row>
    <row r="612" spans="1:46" ht="52.5">
      <c r="A612" s="1787" t="s">
        <v>5604</v>
      </c>
      <c r="B612" s="1788" t="s">
        <v>5605</v>
      </c>
      <c r="C612" s="1788" t="s">
        <v>3564</v>
      </c>
      <c r="D612" s="1788" t="s">
        <v>3564</v>
      </c>
      <c r="E612" s="1788" t="s">
        <v>3889</v>
      </c>
      <c r="F612" s="1788" t="s">
        <v>5606</v>
      </c>
      <c r="G612" s="1788" t="s">
        <v>3564</v>
      </c>
      <c r="H612" s="1788" t="s">
        <v>3736</v>
      </c>
      <c r="I612" s="1791">
        <v>2.948</v>
      </c>
      <c r="J612" s="1791">
        <v>1.609</v>
      </c>
      <c r="K612" s="1791">
        <v>1.1140000000000001</v>
      </c>
      <c r="L612" s="1791">
        <v>-0.29299999999999998</v>
      </c>
      <c r="M612" s="1791">
        <v>3.2549999999999999</v>
      </c>
      <c r="N612" s="1791">
        <v>4.2089999999999996</v>
      </c>
      <c r="O612" s="1791">
        <v>1.619</v>
      </c>
      <c r="P612" s="1791">
        <v>-4.5460000000000003</v>
      </c>
      <c r="Q612" s="1791">
        <v>6.6820000000000004</v>
      </c>
      <c r="R612" s="1791">
        <v>0.191</v>
      </c>
      <c r="S612" s="1789">
        <v>-0.1</v>
      </c>
      <c r="T612" s="1790">
        <v>1.7</v>
      </c>
      <c r="U612" s="1790">
        <v>3.6</v>
      </c>
      <c r="V612" s="1790">
        <v>2.4</v>
      </c>
      <c r="W612" s="1790">
        <v>3.8</v>
      </c>
      <c r="X612" s="1790">
        <v>2.2000000000000002</v>
      </c>
      <c r="Y612" s="1791" t="s">
        <v>3737</v>
      </c>
      <c r="Z612" s="1791" t="s">
        <v>3737</v>
      </c>
      <c r="AA612" s="1791" t="s">
        <v>3737</v>
      </c>
      <c r="AB612" s="1791" t="s">
        <v>3737</v>
      </c>
      <c r="AC612" s="1791" t="s">
        <v>3737</v>
      </c>
      <c r="AD612" s="1791" t="s">
        <v>3737</v>
      </c>
      <c r="AE612" s="1791" t="s">
        <v>3737</v>
      </c>
      <c r="AF612" s="1791" t="s">
        <v>3737</v>
      </c>
      <c r="AG612" s="1791" t="s">
        <v>3737</v>
      </c>
      <c r="AH612" s="1791" t="s">
        <v>3737</v>
      </c>
      <c r="AI612" s="1791" t="s">
        <v>3737</v>
      </c>
      <c r="AJ612" s="1791" t="s">
        <v>3737</v>
      </c>
      <c r="AK612" s="1791" t="s">
        <v>3737</v>
      </c>
      <c r="AL612" s="1791" t="s">
        <v>3737</v>
      </c>
      <c r="AM612" s="1791" t="s">
        <v>3737</v>
      </c>
      <c r="AN612" s="1791" t="s">
        <v>3737</v>
      </c>
      <c r="AO612" s="1791" t="s">
        <v>3737</v>
      </c>
      <c r="AP612" s="1791" t="s">
        <v>3737</v>
      </c>
      <c r="AQ612" s="1791" t="s">
        <v>3737</v>
      </c>
      <c r="AR612" s="1791" t="s">
        <v>3737</v>
      </c>
      <c r="AS612" s="1791" t="s">
        <v>3737</v>
      </c>
      <c r="AT612" s="1791" t="s">
        <v>3737</v>
      </c>
    </row>
    <row r="613" spans="1:46" ht="63">
      <c r="A613" s="1792" t="s">
        <v>5607</v>
      </c>
      <c r="B613" s="1793" t="s">
        <v>5608</v>
      </c>
      <c r="C613" s="1793" t="s">
        <v>3896</v>
      </c>
      <c r="D613" s="1793" t="s">
        <v>3897</v>
      </c>
      <c r="E613" s="1793" t="s">
        <v>3898</v>
      </c>
      <c r="F613" s="1793" t="s">
        <v>5609</v>
      </c>
      <c r="G613" s="1793" t="s">
        <v>3913</v>
      </c>
      <c r="H613" s="1793" t="s">
        <v>3736</v>
      </c>
      <c r="I613" s="1795">
        <v>1991.65</v>
      </c>
      <c r="J613" s="1795">
        <v>2023.7</v>
      </c>
      <c r="K613" s="1795">
        <v>2046.25</v>
      </c>
      <c r="L613" s="1795">
        <v>2040.25</v>
      </c>
      <c r="M613" s="1795">
        <v>2106.65</v>
      </c>
      <c r="N613" s="1795">
        <v>2195.3249999999998</v>
      </c>
      <c r="O613" s="1795">
        <v>2230.875</v>
      </c>
      <c r="P613" s="1795">
        <v>2129.4499999999998</v>
      </c>
      <c r="Q613" s="1795">
        <v>2271.75</v>
      </c>
      <c r="R613" s="1795">
        <v>2276.1</v>
      </c>
      <c r="S613" s="1794">
        <v>2274.8000000000002</v>
      </c>
      <c r="T613" s="1790">
        <v>2313</v>
      </c>
      <c r="U613" s="1790">
        <v>2395.3000000000002</v>
      </c>
      <c r="V613" s="1790">
        <v>2453.6999999999998</v>
      </c>
      <c r="W613" s="1790">
        <v>2547.1</v>
      </c>
      <c r="X613" s="1790">
        <v>2602.6</v>
      </c>
      <c r="Y613" s="1795" t="s">
        <v>3737</v>
      </c>
      <c r="Z613" s="1795" t="s">
        <v>3737</v>
      </c>
      <c r="AA613" s="1795" t="s">
        <v>3737</v>
      </c>
      <c r="AB613" s="1795" t="s">
        <v>3737</v>
      </c>
      <c r="AC613" s="1795" t="s">
        <v>3737</v>
      </c>
      <c r="AD613" s="1795" t="s">
        <v>3737</v>
      </c>
      <c r="AE613" s="1795" t="s">
        <v>3737</v>
      </c>
      <c r="AF613" s="1795" t="s">
        <v>3737</v>
      </c>
      <c r="AG613" s="1795" t="s">
        <v>3737</v>
      </c>
      <c r="AH613" s="1795" t="s">
        <v>3737</v>
      </c>
      <c r="AI613" s="1795" t="s">
        <v>3737</v>
      </c>
      <c r="AJ613" s="1795" t="s">
        <v>3737</v>
      </c>
      <c r="AK613" s="1795" t="s">
        <v>3737</v>
      </c>
      <c r="AL613" s="1795" t="s">
        <v>3737</v>
      </c>
      <c r="AM613" s="1795" t="s">
        <v>3737</v>
      </c>
      <c r="AN613" s="1795" t="s">
        <v>3737</v>
      </c>
      <c r="AO613" s="1795" t="s">
        <v>3737</v>
      </c>
      <c r="AP613" s="1795" t="s">
        <v>3737</v>
      </c>
      <c r="AQ613" s="1795" t="s">
        <v>3737</v>
      </c>
      <c r="AR613" s="1795" t="s">
        <v>3737</v>
      </c>
      <c r="AS613" s="1795" t="s">
        <v>3737</v>
      </c>
      <c r="AT613" s="1795" t="s">
        <v>3737</v>
      </c>
    </row>
    <row r="614" spans="1:46" ht="178.5">
      <c r="A614" s="1787" t="s">
        <v>5610</v>
      </c>
      <c r="B614" s="1788" t="s">
        <v>5611</v>
      </c>
      <c r="C614" s="1788" t="s">
        <v>3945</v>
      </c>
      <c r="D614" s="1788" t="s">
        <v>3564</v>
      </c>
      <c r="E614" s="1788" t="s">
        <v>5612</v>
      </c>
      <c r="F614" s="1788" t="s">
        <v>5613</v>
      </c>
      <c r="G614" s="1788" t="s">
        <v>3564</v>
      </c>
      <c r="H614" s="1788" t="s">
        <v>3736</v>
      </c>
      <c r="I614" s="1791">
        <v>38.659999999999997</v>
      </c>
      <c r="J614" s="1791">
        <v>39.72</v>
      </c>
      <c r="K614" s="1791">
        <v>40.729999999999997</v>
      </c>
      <c r="L614" s="1789">
        <v>40.92</v>
      </c>
      <c r="M614" s="1789">
        <v>42.23</v>
      </c>
      <c r="N614" s="1789">
        <v>43.16</v>
      </c>
      <c r="O614" s="1789">
        <v>44.38</v>
      </c>
      <c r="P614" s="1789">
        <v>47.45</v>
      </c>
      <c r="Q614" s="1789">
        <v>49.35</v>
      </c>
      <c r="R614" s="1789">
        <v>51.15</v>
      </c>
      <c r="S614" s="1789">
        <v>53.5</v>
      </c>
      <c r="T614" s="1790">
        <v>54.84</v>
      </c>
      <c r="U614" s="1790">
        <v>56.32</v>
      </c>
      <c r="V614" s="1790">
        <v>57.95</v>
      </c>
      <c r="W614" s="1790">
        <v>59.69</v>
      </c>
      <c r="X614" s="1790">
        <v>61.54</v>
      </c>
      <c r="Y614" s="1791" t="s">
        <v>3737</v>
      </c>
      <c r="Z614" s="1791" t="s">
        <v>3737</v>
      </c>
      <c r="AA614" s="1791" t="s">
        <v>3737</v>
      </c>
      <c r="AB614" s="1791" t="s">
        <v>3737</v>
      </c>
      <c r="AC614" s="1791" t="s">
        <v>3737</v>
      </c>
      <c r="AD614" s="1791" t="s">
        <v>3737</v>
      </c>
      <c r="AE614" s="1791" t="s">
        <v>3737</v>
      </c>
      <c r="AF614" s="1791" t="s">
        <v>3737</v>
      </c>
      <c r="AG614" s="1791" t="s">
        <v>3737</v>
      </c>
      <c r="AH614" s="1791" t="s">
        <v>3737</v>
      </c>
      <c r="AI614" s="1791" t="s">
        <v>3737</v>
      </c>
      <c r="AJ614" s="1791" t="s">
        <v>3737</v>
      </c>
      <c r="AK614" s="1791" t="s">
        <v>3737</v>
      </c>
      <c r="AL614" s="1791" t="s">
        <v>3737</v>
      </c>
      <c r="AM614" s="1791" t="s">
        <v>3737</v>
      </c>
      <c r="AN614" s="1791" t="s">
        <v>3737</v>
      </c>
      <c r="AO614" s="1791" t="s">
        <v>3737</v>
      </c>
      <c r="AP614" s="1791" t="s">
        <v>3737</v>
      </c>
      <c r="AQ614" s="1791" t="s">
        <v>3737</v>
      </c>
      <c r="AR614" s="1791" t="s">
        <v>3737</v>
      </c>
      <c r="AS614" s="1791" t="s">
        <v>3737</v>
      </c>
      <c r="AT614" s="1791" t="s">
        <v>3737</v>
      </c>
    </row>
    <row r="615" spans="1:46" ht="168">
      <c r="A615" s="1792" t="s">
        <v>5614</v>
      </c>
      <c r="B615" s="1793" t="s">
        <v>5615</v>
      </c>
      <c r="C615" s="1793" t="s">
        <v>3564</v>
      </c>
      <c r="D615" s="1793" t="s">
        <v>3564</v>
      </c>
      <c r="E615" s="1793" t="s">
        <v>5616</v>
      </c>
      <c r="F615" s="1793" t="s">
        <v>5617</v>
      </c>
      <c r="G615" s="1793" t="s">
        <v>3564</v>
      </c>
      <c r="H615" s="1793" t="s">
        <v>3736</v>
      </c>
      <c r="I615" s="1794">
        <v>-3.1</v>
      </c>
      <c r="J615" s="1794">
        <v>0.2</v>
      </c>
      <c r="K615" s="1794">
        <v>0.5</v>
      </c>
      <c r="L615" s="1794">
        <v>0.9</v>
      </c>
      <c r="M615" s="1794">
        <v>-0.4</v>
      </c>
      <c r="N615" s="1794">
        <v>-1.5</v>
      </c>
      <c r="O615" s="1794">
        <v>-0.6</v>
      </c>
      <c r="P615" s="1794">
        <v>2</v>
      </c>
      <c r="Q615" s="1794">
        <v>0.7</v>
      </c>
      <c r="R615" s="1794">
        <v>3.6</v>
      </c>
      <c r="S615" s="1794">
        <v>2.7</v>
      </c>
      <c r="T615" s="1790">
        <v>-2.1</v>
      </c>
      <c r="U615" s="1790">
        <v>-0.9</v>
      </c>
      <c r="V615" s="1790">
        <v>-1.8</v>
      </c>
      <c r="W615" s="1790">
        <v>-1</v>
      </c>
      <c r="X615" s="1790">
        <v>-1.8</v>
      </c>
      <c r="Y615" s="1795" t="s">
        <v>3737</v>
      </c>
      <c r="Z615" s="1795" t="s">
        <v>3737</v>
      </c>
      <c r="AA615" s="1795" t="s">
        <v>3737</v>
      </c>
      <c r="AB615" s="1795" t="s">
        <v>3737</v>
      </c>
      <c r="AC615" s="1795" t="s">
        <v>3737</v>
      </c>
      <c r="AD615" s="1795" t="s">
        <v>3737</v>
      </c>
      <c r="AE615" s="1795" t="s">
        <v>3737</v>
      </c>
      <c r="AF615" s="1795" t="s">
        <v>3737</v>
      </c>
      <c r="AG615" s="1795" t="s">
        <v>3737</v>
      </c>
      <c r="AH615" s="1795" t="s">
        <v>3737</v>
      </c>
      <c r="AI615" s="1795" t="s">
        <v>3737</v>
      </c>
      <c r="AJ615" s="1795" t="s">
        <v>3737</v>
      </c>
      <c r="AK615" s="1795" t="s">
        <v>3737</v>
      </c>
      <c r="AL615" s="1795" t="s">
        <v>3737</v>
      </c>
      <c r="AM615" s="1795" t="s">
        <v>3737</v>
      </c>
      <c r="AN615" s="1795" t="s">
        <v>3737</v>
      </c>
      <c r="AO615" s="1795" t="s">
        <v>3737</v>
      </c>
      <c r="AP615" s="1795" t="s">
        <v>3737</v>
      </c>
      <c r="AQ615" s="1795" t="s">
        <v>3737</v>
      </c>
      <c r="AR615" s="1795" t="s">
        <v>3737</v>
      </c>
      <c r="AS615" s="1795" t="s">
        <v>3737</v>
      </c>
      <c r="AT615" s="1795" t="s">
        <v>3737</v>
      </c>
    </row>
    <row r="616" spans="1:46" ht="168">
      <c r="A616" s="1787" t="s">
        <v>5618</v>
      </c>
      <c r="B616" s="1788" t="s">
        <v>5619</v>
      </c>
      <c r="C616" s="1788" t="s">
        <v>3564</v>
      </c>
      <c r="D616" s="1788" t="s">
        <v>3564</v>
      </c>
      <c r="E616" s="1788" t="s">
        <v>5616</v>
      </c>
      <c r="F616" s="1788" t="s">
        <v>5620</v>
      </c>
      <c r="G616" s="1788" t="s">
        <v>3564</v>
      </c>
      <c r="H616" s="1788" t="s">
        <v>3736</v>
      </c>
      <c r="I616" s="1791">
        <v>-3.145</v>
      </c>
      <c r="J616" s="1791">
        <v>0.16300000000000001</v>
      </c>
      <c r="K616" s="1789">
        <v>0.5</v>
      </c>
      <c r="L616" s="1789">
        <v>0.9</v>
      </c>
      <c r="M616" s="1789">
        <v>-0.4</v>
      </c>
      <c r="N616" s="1789">
        <v>-1.5</v>
      </c>
      <c r="O616" s="1789">
        <v>-0.6</v>
      </c>
      <c r="P616" s="1789">
        <v>2</v>
      </c>
      <c r="Q616" s="1789">
        <v>0.7</v>
      </c>
      <c r="R616" s="1789">
        <v>3.6</v>
      </c>
      <c r="S616" s="1789">
        <v>2.7</v>
      </c>
      <c r="T616" s="1790">
        <v>-2.1</v>
      </c>
      <c r="U616" s="1790">
        <v>-0.9</v>
      </c>
      <c r="V616" s="1790">
        <v>-1.8</v>
      </c>
      <c r="W616" s="1790">
        <v>-1</v>
      </c>
      <c r="X616" s="1790">
        <v>-1.8</v>
      </c>
      <c r="Y616" s="1791" t="s">
        <v>3737</v>
      </c>
      <c r="Z616" s="1791" t="s">
        <v>3737</v>
      </c>
      <c r="AA616" s="1791" t="s">
        <v>3737</v>
      </c>
      <c r="AB616" s="1791" t="s">
        <v>3737</v>
      </c>
      <c r="AC616" s="1791" t="s">
        <v>3737</v>
      </c>
      <c r="AD616" s="1791" t="s">
        <v>3737</v>
      </c>
      <c r="AE616" s="1791" t="s">
        <v>3737</v>
      </c>
      <c r="AF616" s="1791" t="s">
        <v>3737</v>
      </c>
      <c r="AG616" s="1791" t="s">
        <v>3737</v>
      </c>
      <c r="AH616" s="1791" t="s">
        <v>3737</v>
      </c>
      <c r="AI616" s="1791" t="s">
        <v>3737</v>
      </c>
      <c r="AJ616" s="1791" t="s">
        <v>3737</v>
      </c>
      <c r="AK616" s="1791" t="s">
        <v>3737</v>
      </c>
      <c r="AL616" s="1791" t="s">
        <v>3737</v>
      </c>
      <c r="AM616" s="1791" t="s">
        <v>3737</v>
      </c>
      <c r="AN616" s="1791" t="s">
        <v>3737</v>
      </c>
      <c r="AO616" s="1791" t="s">
        <v>3737</v>
      </c>
      <c r="AP616" s="1791" t="s">
        <v>3737</v>
      </c>
      <c r="AQ616" s="1791" t="s">
        <v>3737</v>
      </c>
      <c r="AR616" s="1791" t="s">
        <v>3737</v>
      </c>
      <c r="AS616" s="1791" t="s">
        <v>3737</v>
      </c>
      <c r="AT616" s="1791" t="s">
        <v>3737</v>
      </c>
    </row>
    <row r="617" spans="1:46" ht="63">
      <c r="A617" s="1792" t="s">
        <v>5621</v>
      </c>
      <c r="B617" s="1793" t="s">
        <v>5622</v>
      </c>
      <c r="C617" s="1793" t="s">
        <v>3564</v>
      </c>
      <c r="D617" s="1793" t="s">
        <v>3564</v>
      </c>
      <c r="E617" s="1793" t="s">
        <v>5623</v>
      </c>
      <c r="F617" s="1793" t="s">
        <v>5624</v>
      </c>
      <c r="G617" s="1793" t="s">
        <v>3564</v>
      </c>
      <c r="H617" s="1793" t="s">
        <v>3736</v>
      </c>
      <c r="I617" s="1795">
        <v>16.148</v>
      </c>
      <c r="J617" s="1795">
        <v>16.149999999999999</v>
      </c>
      <c r="K617" s="1795">
        <v>16.192</v>
      </c>
      <c r="L617" s="1795">
        <v>16.274000000000001</v>
      </c>
      <c r="M617" s="1795">
        <v>16.309999999999999</v>
      </c>
      <c r="N617" s="1795">
        <v>16.283000000000001</v>
      </c>
      <c r="O617" s="1795">
        <v>16.280999999999999</v>
      </c>
      <c r="P617" s="1794">
        <v>16.3</v>
      </c>
      <c r="Q617" s="1794">
        <v>16.3</v>
      </c>
      <c r="R617" s="1795" t="s">
        <v>3737</v>
      </c>
      <c r="S617" s="1795" t="s">
        <v>3737</v>
      </c>
      <c r="T617" s="1795" t="s">
        <v>3737</v>
      </c>
      <c r="U617" s="1795" t="s">
        <v>3737</v>
      </c>
      <c r="V617" s="1795" t="s">
        <v>3737</v>
      </c>
      <c r="W617" s="1795" t="s">
        <v>3737</v>
      </c>
      <c r="X617" s="1795" t="s">
        <v>3737</v>
      </c>
      <c r="Y617" s="1795" t="s">
        <v>3737</v>
      </c>
      <c r="Z617" s="1795" t="s">
        <v>3737</v>
      </c>
      <c r="AA617" s="1795" t="s">
        <v>3737</v>
      </c>
      <c r="AB617" s="1795" t="s">
        <v>3737</v>
      </c>
      <c r="AC617" s="1795" t="s">
        <v>3737</v>
      </c>
      <c r="AD617" s="1795" t="s">
        <v>3737</v>
      </c>
      <c r="AE617" s="1795" t="s">
        <v>3737</v>
      </c>
      <c r="AF617" s="1795" t="s">
        <v>3737</v>
      </c>
      <c r="AG617" s="1795" t="s">
        <v>3737</v>
      </c>
      <c r="AH617" s="1795" t="s">
        <v>3737</v>
      </c>
      <c r="AI617" s="1795" t="s">
        <v>3737</v>
      </c>
      <c r="AJ617" s="1795" t="s">
        <v>3737</v>
      </c>
      <c r="AK617" s="1795" t="s">
        <v>3737</v>
      </c>
      <c r="AL617" s="1795" t="s">
        <v>3737</v>
      </c>
      <c r="AM617" s="1795" t="s">
        <v>3737</v>
      </c>
      <c r="AN617" s="1795" t="s">
        <v>3737</v>
      </c>
      <c r="AO617" s="1795" t="s">
        <v>3737</v>
      </c>
      <c r="AP617" s="1795" t="s">
        <v>3737</v>
      </c>
      <c r="AQ617" s="1795" t="s">
        <v>3737</v>
      </c>
      <c r="AR617" s="1795" t="s">
        <v>3737</v>
      </c>
      <c r="AS617" s="1795" t="s">
        <v>3737</v>
      </c>
      <c r="AT617" s="1795" t="s">
        <v>3737</v>
      </c>
    </row>
    <row r="618" spans="1:46" ht="63">
      <c r="A618" s="1787" t="s">
        <v>5625</v>
      </c>
      <c r="B618" s="1788" t="s">
        <v>5626</v>
      </c>
      <c r="C618" s="1788" t="s">
        <v>3564</v>
      </c>
      <c r="D618" s="1788" t="s">
        <v>3927</v>
      </c>
      <c r="E618" s="1788" t="s">
        <v>4026</v>
      </c>
      <c r="F618" s="1788" t="s">
        <v>5627</v>
      </c>
      <c r="G618" s="1788" t="s">
        <v>3564</v>
      </c>
      <c r="H618" s="1788" t="s">
        <v>3736</v>
      </c>
      <c r="I618" s="1791">
        <v>0.11509999999999999</v>
      </c>
      <c r="J618" s="1789">
        <v>0.11600000000000001</v>
      </c>
      <c r="K618" s="1791">
        <v>0.1178</v>
      </c>
      <c r="L618" s="1791">
        <v>0.1197</v>
      </c>
      <c r="M618" s="1791">
        <v>0.121</v>
      </c>
      <c r="N618" s="1791">
        <v>0.1255</v>
      </c>
      <c r="O618" s="1791">
        <v>0.12840000000000001</v>
      </c>
      <c r="P618" s="1789">
        <v>0.127</v>
      </c>
      <c r="Q618" s="1789">
        <v>0.13100000000000001</v>
      </c>
      <c r="R618" s="1789">
        <v>0.13200000000000001</v>
      </c>
      <c r="S618" s="1789">
        <v>0.13400000000000001</v>
      </c>
      <c r="T618" s="1790">
        <v>0.13400000000000001</v>
      </c>
      <c r="U618" s="1790">
        <v>0.13500000000000001</v>
      </c>
      <c r="V618" s="1790">
        <v>0.13500000000000001</v>
      </c>
      <c r="W618" s="1790">
        <v>0.13600000000000001</v>
      </c>
      <c r="X618" s="1790">
        <v>0.13700000000000001</v>
      </c>
      <c r="Y618" s="1791" t="s">
        <v>3737</v>
      </c>
      <c r="Z618" s="1791" t="s">
        <v>3737</v>
      </c>
      <c r="AA618" s="1791" t="s">
        <v>3737</v>
      </c>
      <c r="AB618" s="1791" t="s">
        <v>3737</v>
      </c>
      <c r="AC618" s="1791" t="s">
        <v>3737</v>
      </c>
      <c r="AD618" s="1791" t="s">
        <v>3737</v>
      </c>
      <c r="AE618" s="1791" t="s">
        <v>3737</v>
      </c>
      <c r="AF618" s="1791" t="s">
        <v>3737</v>
      </c>
      <c r="AG618" s="1791" t="s">
        <v>3737</v>
      </c>
      <c r="AH618" s="1791" t="s">
        <v>3737</v>
      </c>
      <c r="AI618" s="1791" t="s">
        <v>3737</v>
      </c>
      <c r="AJ618" s="1791" t="s">
        <v>3737</v>
      </c>
      <c r="AK618" s="1791" t="s">
        <v>3737</v>
      </c>
      <c r="AL618" s="1791" t="s">
        <v>3737</v>
      </c>
      <c r="AM618" s="1791" t="s">
        <v>3737</v>
      </c>
      <c r="AN618" s="1791" t="s">
        <v>3737</v>
      </c>
      <c r="AO618" s="1791" t="s">
        <v>3737</v>
      </c>
      <c r="AP618" s="1791" t="s">
        <v>3737</v>
      </c>
      <c r="AQ618" s="1791" t="s">
        <v>3737</v>
      </c>
      <c r="AR618" s="1791" t="s">
        <v>3737</v>
      </c>
      <c r="AS618" s="1791" t="s">
        <v>3737</v>
      </c>
      <c r="AT618" s="1791" t="s">
        <v>3737</v>
      </c>
    </row>
    <row r="619" spans="1:46" ht="94.5">
      <c r="A619" s="1792" t="s">
        <v>5628</v>
      </c>
      <c r="B619" s="1793" t="s">
        <v>5629</v>
      </c>
      <c r="C619" s="1793" t="s">
        <v>3945</v>
      </c>
      <c r="D619" s="1793" t="s">
        <v>3564</v>
      </c>
      <c r="E619" s="1793" t="s">
        <v>3749</v>
      </c>
      <c r="F619" s="1793" t="s">
        <v>5630</v>
      </c>
      <c r="G619" s="1793" t="s">
        <v>3751</v>
      </c>
      <c r="H619" s="1793" t="s">
        <v>3736</v>
      </c>
      <c r="I619" s="1794">
        <v>77740</v>
      </c>
      <c r="J619" s="1794">
        <v>79920</v>
      </c>
      <c r="K619" s="1794">
        <v>82150</v>
      </c>
      <c r="L619" s="1794">
        <v>82890</v>
      </c>
      <c r="M619" s="1794">
        <v>85200</v>
      </c>
      <c r="N619" s="1794">
        <v>87340</v>
      </c>
      <c r="O619" s="1794">
        <v>89330</v>
      </c>
      <c r="P619" s="1794">
        <v>95110</v>
      </c>
      <c r="Q619" s="1794">
        <v>97510</v>
      </c>
      <c r="R619" s="1794">
        <v>90390</v>
      </c>
      <c r="S619" s="1794">
        <v>92390</v>
      </c>
      <c r="T619" s="1790">
        <v>92890</v>
      </c>
      <c r="U619" s="1790">
        <v>94160</v>
      </c>
      <c r="V619" s="1790">
        <v>95320</v>
      </c>
      <c r="W619" s="1790">
        <v>96430</v>
      </c>
      <c r="X619" s="1790">
        <v>97830</v>
      </c>
      <c r="Y619" s="1790">
        <v>99080</v>
      </c>
      <c r="Z619" s="1790">
        <v>100210</v>
      </c>
      <c r="AA619" s="1790">
        <v>101240</v>
      </c>
      <c r="AB619" s="1790">
        <v>102210</v>
      </c>
      <c r="AC619" s="1790">
        <v>103120</v>
      </c>
      <c r="AD619" s="1795" t="s">
        <v>3737</v>
      </c>
      <c r="AE619" s="1795" t="s">
        <v>3737</v>
      </c>
      <c r="AF619" s="1795" t="s">
        <v>3737</v>
      </c>
      <c r="AG619" s="1795" t="s">
        <v>3737</v>
      </c>
      <c r="AH619" s="1795" t="s">
        <v>3737</v>
      </c>
      <c r="AI619" s="1795" t="s">
        <v>3737</v>
      </c>
      <c r="AJ619" s="1795" t="s">
        <v>3737</v>
      </c>
      <c r="AK619" s="1795" t="s">
        <v>3737</v>
      </c>
      <c r="AL619" s="1795" t="s">
        <v>3737</v>
      </c>
      <c r="AM619" s="1795" t="s">
        <v>3737</v>
      </c>
      <c r="AN619" s="1795" t="s">
        <v>3737</v>
      </c>
      <c r="AO619" s="1795" t="s">
        <v>3737</v>
      </c>
      <c r="AP619" s="1795" t="s">
        <v>3737</v>
      </c>
      <c r="AQ619" s="1795" t="s">
        <v>3737</v>
      </c>
      <c r="AR619" s="1795" t="s">
        <v>3737</v>
      </c>
      <c r="AS619" s="1795" t="s">
        <v>3737</v>
      </c>
      <c r="AT619" s="1795" t="s">
        <v>3737</v>
      </c>
    </row>
    <row r="620" spans="1:46" ht="52.5">
      <c r="A620" s="1787" t="s">
        <v>5631</v>
      </c>
      <c r="B620" s="1788" t="s">
        <v>5632</v>
      </c>
      <c r="C620" s="1788" t="s">
        <v>3945</v>
      </c>
      <c r="D620" s="1788" t="s">
        <v>3564</v>
      </c>
      <c r="E620" s="1788" t="s">
        <v>5089</v>
      </c>
      <c r="F620" s="1788" t="s">
        <v>5633</v>
      </c>
      <c r="G620" s="1788" t="s">
        <v>3564</v>
      </c>
      <c r="H620" s="1788" t="s">
        <v>3736</v>
      </c>
      <c r="I620" s="1789">
        <v>71930</v>
      </c>
      <c r="J620" s="1789">
        <v>74980</v>
      </c>
      <c r="K620" s="1789">
        <v>77220</v>
      </c>
      <c r="L620" s="1789">
        <v>78700</v>
      </c>
      <c r="M620" s="1789">
        <v>82300</v>
      </c>
      <c r="N620" s="1789">
        <v>86110</v>
      </c>
      <c r="O620" s="1789">
        <v>89330</v>
      </c>
      <c r="P620" s="1789">
        <v>96140</v>
      </c>
      <c r="Q620" s="1789">
        <v>102680</v>
      </c>
      <c r="R620" s="1789">
        <v>101330</v>
      </c>
      <c r="S620" s="1789">
        <v>107790</v>
      </c>
      <c r="T620" s="1790">
        <v>110960</v>
      </c>
      <c r="U620" s="1790">
        <v>115100</v>
      </c>
      <c r="V620" s="1790">
        <v>119200</v>
      </c>
      <c r="W620" s="1790">
        <v>123430</v>
      </c>
      <c r="X620" s="1790">
        <v>128220</v>
      </c>
      <c r="Y620" s="1790">
        <v>132200</v>
      </c>
      <c r="Z620" s="1790">
        <v>135990</v>
      </c>
      <c r="AA620" s="1790">
        <v>140050</v>
      </c>
      <c r="AB620" s="1790">
        <v>144150</v>
      </c>
      <c r="AC620" s="1790">
        <v>148290</v>
      </c>
      <c r="AD620" s="1791" t="s">
        <v>3737</v>
      </c>
      <c r="AE620" s="1791" t="s">
        <v>3737</v>
      </c>
      <c r="AF620" s="1791" t="s">
        <v>3737</v>
      </c>
      <c r="AG620" s="1791" t="s">
        <v>3737</v>
      </c>
      <c r="AH620" s="1791" t="s">
        <v>3737</v>
      </c>
      <c r="AI620" s="1791" t="s">
        <v>3737</v>
      </c>
      <c r="AJ620" s="1791" t="s">
        <v>3737</v>
      </c>
      <c r="AK620" s="1791" t="s">
        <v>3737</v>
      </c>
      <c r="AL620" s="1791" t="s">
        <v>3737</v>
      </c>
      <c r="AM620" s="1791" t="s">
        <v>3737</v>
      </c>
      <c r="AN620" s="1791" t="s">
        <v>3737</v>
      </c>
      <c r="AO620" s="1791" t="s">
        <v>3737</v>
      </c>
      <c r="AP620" s="1791" t="s">
        <v>3737</v>
      </c>
      <c r="AQ620" s="1791" t="s">
        <v>3737</v>
      </c>
      <c r="AR620" s="1791" t="s">
        <v>3737</v>
      </c>
      <c r="AS620" s="1791" t="s">
        <v>3737</v>
      </c>
      <c r="AT620" s="1791" t="s">
        <v>3737</v>
      </c>
    </row>
    <row r="621" spans="1:46" ht="84">
      <c r="A621" s="1792" t="s">
        <v>5634</v>
      </c>
      <c r="B621" s="1793" t="s">
        <v>5635</v>
      </c>
      <c r="C621" s="1793" t="s">
        <v>3564</v>
      </c>
      <c r="D621" s="1793" t="s">
        <v>3927</v>
      </c>
      <c r="E621" s="1793" t="s">
        <v>4234</v>
      </c>
      <c r="F621" s="1793" t="s">
        <v>5636</v>
      </c>
      <c r="G621" s="1793" t="s">
        <v>3564</v>
      </c>
      <c r="H621" s="1793" t="s">
        <v>3736</v>
      </c>
      <c r="I621" s="1795">
        <v>250.8</v>
      </c>
      <c r="J621" s="1795">
        <v>289.32</v>
      </c>
      <c r="K621" s="1795">
        <v>321.94</v>
      </c>
      <c r="L621" s="1795">
        <v>260.13</v>
      </c>
      <c r="M621" s="1795">
        <v>280.7</v>
      </c>
      <c r="N621" s="1795">
        <v>327.93</v>
      </c>
      <c r="O621" s="1795">
        <v>345.07</v>
      </c>
      <c r="P621" s="1795">
        <v>240.06</v>
      </c>
      <c r="Q621" s="1795">
        <v>286.94</v>
      </c>
      <c r="R621" s="1794">
        <v>320</v>
      </c>
      <c r="S621" s="1795" t="s">
        <v>3737</v>
      </c>
      <c r="T621" s="1795" t="s">
        <v>3737</v>
      </c>
      <c r="U621" s="1795" t="s">
        <v>3737</v>
      </c>
      <c r="V621" s="1795" t="s">
        <v>3737</v>
      </c>
      <c r="W621" s="1795" t="s">
        <v>3737</v>
      </c>
      <c r="X621" s="1795" t="s">
        <v>3737</v>
      </c>
      <c r="Y621" s="1795" t="s">
        <v>3737</v>
      </c>
      <c r="Z621" s="1795" t="s">
        <v>3737</v>
      </c>
      <c r="AA621" s="1795" t="s">
        <v>3737</v>
      </c>
      <c r="AB621" s="1795" t="s">
        <v>3737</v>
      </c>
      <c r="AC621" s="1795" t="s">
        <v>3737</v>
      </c>
      <c r="AD621" s="1795" t="s">
        <v>3737</v>
      </c>
      <c r="AE621" s="1795" t="s">
        <v>3737</v>
      </c>
      <c r="AF621" s="1795" t="s">
        <v>3737</v>
      </c>
      <c r="AG621" s="1795" t="s">
        <v>3737</v>
      </c>
      <c r="AH621" s="1795" t="s">
        <v>3737</v>
      </c>
      <c r="AI621" s="1795" t="s">
        <v>3737</v>
      </c>
      <c r="AJ621" s="1795" t="s">
        <v>3737</v>
      </c>
      <c r="AK621" s="1795" t="s">
        <v>3737</v>
      </c>
      <c r="AL621" s="1795" t="s">
        <v>3737</v>
      </c>
      <c r="AM621" s="1795" t="s">
        <v>3737</v>
      </c>
      <c r="AN621" s="1795" t="s">
        <v>3737</v>
      </c>
      <c r="AO621" s="1795" t="s">
        <v>3737</v>
      </c>
      <c r="AP621" s="1795" t="s">
        <v>3737</v>
      </c>
      <c r="AQ621" s="1795" t="s">
        <v>3737</v>
      </c>
      <c r="AR621" s="1795" t="s">
        <v>3737</v>
      </c>
      <c r="AS621" s="1795" t="s">
        <v>3737</v>
      </c>
      <c r="AT621" s="1795" t="s">
        <v>3737</v>
      </c>
    </row>
    <row r="622" spans="1:46" ht="262.5">
      <c r="A622" s="1787" t="s">
        <v>5637</v>
      </c>
      <c r="B622" s="1788" t="s">
        <v>5638</v>
      </c>
      <c r="C622" s="1788" t="s">
        <v>3564</v>
      </c>
      <c r="D622" s="1788" t="s">
        <v>3927</v>
      </c>
      <c r="E622" s="1788" t="s">
        <v>3898</v>
      </c>
      <c r="F622" s="1788" t="s">
        <v>5639</v>
      </c>
      <c r="G622" s="1788" t="s">
        <v>5640</v>
      </c>
      <c r="H622" s="1788" t="s">
        <v>3736</v>
      </c>
      <c r="I622" s="1791">
        <v>352.7</v>
      </c>
      <c r="J622" s="1791">
        <v>407.6</v>
      </c>
      <c r="K622" s="1791">
        <v>449.2</v>
      </c>
      <c r="L622" s="1791">
        <v>401.2</v>
      </c>
      <c r="M622" s="1791">
        <v>415.2</v>
      </c>
      <c r="N622" s="1791">
        <v>400.1</v>
      </c>
      <c r="O622" s="1791">
        <v>527</v>
      </c>
      <c r="P622" s="1791">
        <v>409.5</v>
      </c>
      <c r="Q622" s="1791">
        <v>461.4</v>
      </c>
      <c r="R622" s="1791">
        <v>469.9</v>
      </c>
      <c r="S622" s="1789">
        <v>522.79999999999995</v>
      </c>
      <c r="T622" s="1790">
        <v>509.3</v>
      </c>
      <c r="U622" s="1790">
        <v>522</v>
      </c>
      <c r="V622" s="1790">
        <v>530.79999999999995</v>
      </c>
      <c r="W622" s="1790">
        <v>542.9</v>
      </c>
      <c r="X622" s="1790">
        <v>553.29999999999995</v>
      </c>
      <c r="Y622" s="1790">
        <v>565.79999999999995</v>
      </c>
      <c r="Z622" s="1790">
        <v>576.1</v>
      </c>
      <c r="AA622" s="1790">
        <v>586.5</v>
      </c>
      <c r="AB622" s="1790">
        <v>597.9</v>
      </c>
      <c r="AC622" s="1790">
        <v>610.5</v>
      </c>
      <c r="AD622" s="1791" t="s">
        <v>3737</v>
      </c>
      <c r="AE622" s="1791" t="s">
        <v>3737</v>
      </c>
      <c r="AF622" s="1791" t="s">
        <v>3737</v>
      </c>
      <c r="AG622" s="1791" t="s">
        <v>3737</v>
      </c>
      <c r="AH622" s="1791" t="s">
        <v>3737</v>
      </c>
      <c r="AI622" s="1791" t="s">
        <v>3737</v>
      </c>
      <c r="AJ622" s="1791" t="s">
        <v>3737</v>
      </c>
      <c r="AK622" s="1791" t="s">
        <v>3737</v>
      </c>
      <c r="AL622" s="1791" t="s">
        <v>3737</v>
      </c>
      <c r="AM622" s="1791" t="s">
        <v>3737</v>
      </c>
      <c r="AN622" s="1791" t="s">
        <v>3737</v>
      </c>
      <c r="AO622" s="1791" t="s">
        <v>3737</v>
      </c>
      <c r="AP622" s="1791" t="s">
        <v>3737</v>
      </c>
      <c r="AQ622" s="1791" t="s">
        <v>3737</v>
      </c>
      <c r="AR622" s="1791" t="s">
        <v>3737</v>
      </c>
      <c r="AS622" s="1791" t="s">
        <v>3737</v>
      </c>
      <c r="AT622" s="1791" t="s">
        <v>3737</v>
      </c>
    </row>
    <row r="623" spans="1:46" ht="63">
      <c r="A623" s="1792" t="s">
        <v>5641</v>
      </c>
      <c r="B623" s="1793" t="s">
        <v>5642</v>
      </c>
      <c r="C623" s="1793" t="s">
        <v>3564</v>
      </c>
      <c r="D623" s="1793" t="s">
        <v>3564</v>
      </c>
      <c r="E623" s="1793" t="s">
        <v>4026</v>
      </c>
      <c r="F623" s="1793" t="s">
        <v>5643</v>
      </c>
      <c r="G623" s="1793" t="s">
        <v>3564</v>
      </c>
      <c r="H623" s="1793" t="s">
        <v>3736</v>
      </c>
      <c r="I623" s="1795">
        <v>254.7</v>
      </c>
      <c r="J623" s="1794">
        <v>259</v>
      </c>
      <c r="K623" s="1794">
        <v>264</v>
      </c>
      <c r="L623" s="1794">
        <v>269</v>
      </c>
      <c r="M623" s="1794">
        <v>273</v>
      </c>
      <c r="N623" s="1794">
        <v>278</v>
      </c>
      <c r="O623" s="1794">
        <v>282</v>
      </c>
      <c r="P623" s="1794">
        <v>283</v>
      </c>
      <c r="Q623" s="1794">
        <v>293</v>
      </c>
      <c r="R623" s="1794">
        <v>299</v>
      </c>
      <c r="S623" s="1794">
        <v>300</v>
      </c>
      <c r="T623" s="1790">
        <v>299</v>
      </c>
      <c r="U623" s="1790">
        <v>298</v>
      </c>
      <c r="V623" s="1790">
        <v>298</v>
      </c>
      <c r="W623" s="1790">
        <v>298</v>
      </c>
      <c r="X623" s="1790">
        <v>297</v>
      </c>
      <c r="Y623" s="1795" t="s">
        <v>3737</v>
      </c>
      <c r="Z623" s="1795" t="s">
        <v>3737</v>
      </c>
      <c r="AA623" s="1795" t="s">
        <v>3737</v>
      </c>
      <c r="AB623" s="1795" t="s">
        <v>3737</v>
      </c>
      <c r="AC623" s="1795" t="s">
        <v>3737</v>
      </c>
      <c r="AD623" s="1795" t="s">
        <v>3737</v>
      </c>
      <c r="AE623" s="1795" t="s">
        <v>3737</v>
      </c>
      <c r="AF623" s="1795" t="s">
        <v>3737</v>
      </c>
      <c r="AG623" s="1795" t="s">
        <v>3737</v>
      </c>
      <c r="AH623" s="1795" t="s">
        <v>3737</v>
      </c>
      <c r="AI623" s="1795" t="s">
        <v>3737</v>
      </c>
      <c r="AJ623" s="1795" t="s">
        <v>3737</v>
      </c>
      <c r="AK623" s="1795" t="s">
        <v>3737</v>
      </c>
      <c r="AL623" s="1795" t="s">
        <v>3737</v>
      </c>
      <c r="AM623" s="1795" t="s">
        <v>3737</v>
      </c>
      <c r="AN623" s="1795" t="s">
        <v>3737</v>
      </c>
      <c r="AO623" s="1795" t="s">
        <v>3737</v>
      </c>
      <c r="AP623" s="1795" t="s">
        <v>3737</v>
      </c>
      <c r="AQ623" s="1795" t="s">
        <v>3737</v>
      </c>
      <c r="AR623" s="1795" t="s">
        <v>3737</v>
      </c>
      <c r="AS623" s="1795" t="s">
        <v>3737</v>
      </c>
      <c r="AT623" s="1795" t="s">
        <v>3737</v>
      </c>
    </row>
    <row r="624" spans="1:46" ht="31.5">
      <c r="A624" s="1787" t="s">
        <v>5644</v>
      </c>
      <c r="B624" s="1788" t="s">
        <v>5645</v>
      </c>
      <c r="C624" s="1788" t="s">
        <v>3564</v>
      </c>
      <c r="D624" s="1788" t="s">
        <v>3564</v>
      </c>
      <c r="E624" s="1788" t="s">
        <v>5646</v>
      </c>
      <c r="F624" s="1788" t="s">
        <v>5647</v>
      </c>
      <c r="G624" s="1788" t="s">
        <v>5648</v>
      </c>
      <c r="H624" s="1788" t="s">
        <v>3736</v>
      </c>
      <c r="I624" s="1791" t="s">
        <v>3737</v>
      </c>
      <c r="J624" s="1791" t="s">
        <v>3737</v>
      </c>
      <c r="K624" s="1791" t="s">
        <v>3737</v>
      </c>
      <c r="L624" s="1791" t="s">
        <v>3737</v>
      </c>
      <c r="M624" s="1791" t="s">
        <v>3737</v>
      </c>
      <c r="N624" s="1791" t="s">
        <v>3737</v>
      </c>
      <c r="O624" s="1791" t="s">
        <v>3737</v>
      </c>
      <c r="P624" s="1791" t="s">
        <v>3737</v>
      </c>
      <c r="Q624" s="1791" t="s">
        <v>3737</v>
      </c>
      <c r="R624" s="1791" t="s">
        <v>3737</v>
      </c>
      <c r="S624" s="1791" t="s">
        <v>3737</v>
      </c>
      <c r="T624" s="1791" t="s">
        <v>3737</v>
      </c>
      <c r="U624" s="1791" t="s">
        <v>3737</v>
      </c>
      <c r="V624" s="1791" t="s">
        <v>3737</v>
      </c>
      <c r="W624" s="1791" t="s">
        <v>3737</v>
      </c>
      <c r="X624" s="1791" t="s">
        <v>3737</v>
      </c>
      <c r="Y624" s="1791" t="s">
        <v>3737</v>
      </c>
      <c r="Z624" s="1791" t="s">
        <v>3737</v>
      </c>
      <c r="AA624" s="1791" t="s">
        <v>3737</v>
      </c>
      <c r="AB624" s="1791" t="s">
        <v>3737</v>
      </c>
      <c r="AC624" s="1791" t="s">
        <v>3737</v>
      </c>
      <c r="AD624" s="1791" t="s">
        <v>3737</v>
      </c>
      <c r="AE624" s="1791" t="s">
        <v>3737</v>
      </c>
      <c r="AF624" s="1791" t="s">
        <v>3737</v>
      </c>
      <c r="AG624" s="1791" t="s">
        <v>3737</v>
      </c>
      <c r="AH624" s="1791" t="s">
        <v>3737</v>
      </c>
      <c r="AI624" s="1791" t="s">
        <v>3737</v>
      </c>
      <c r="AJ624" s="1791" t="s">
        <v>3737</v>
      </c>
      <c r="AK624" s="1791" t="s">
        <v>3737</v>
      </c>
      <c r="AL624" s="1791" t="s">
        <v>3737</v>
      </c>
      <c r="AM624" s="1791" t="s">
        <v>3737</v>
      </c>
      <c r="AN624" s="1791" t="s">
        <v>3737</v>
      </c>
      <c r="AO624" s="1791" t="s">
        <v>3737</v>
      </c>
      <c r="AP624" s="1791" t="s">
        <v>3737</v>
      </c>
      <c r="AQ624" s="1791" t="s">
        <v>3737</v>
      </c>
      <c r="AR624" s="1791" t="s">
        <v>3737</v>
      </c>
      <c r="AS624" s="1791" t="s">
        <v>3737</v>
      </c>
      <c r="AT624" s="1791" t="s">
        <v>3737</v>
      </c>
    </row>
    <row r="625" spans="1:46" ht="52.5">
      <c r="A625" s="1792" t="s">
        <v>5649</v>
      </c>
      <c r="B625" s="1793" t="s">
        <v>5650</v>
      </c>
      <c r="C625" s="1793" t="s">
        <v>3564</v>
      </c>
      <c r="D625" s="1793" t="s">
        <v>3564</v>
      </c>
      <c r="E625" s="1793" t="s">
        <v>3889</v>
      </c>
      <c r="F625" s="1793" t="s">
        <v>5651</v>
      </c>
      <c r="G625" s="1793" t="s">
        <v>3564</v>
      </c>
      <c r="H625" s="1793" t="s">
        <v>3736</v>
      </c>
      <c r="I625" s="1795">
        <v>3.7514735455238979</v>
      </c>
      <c r="J625" s="1795">
        <v>10.820745889586947</v>
      </c>
      <c r="K625" s="1795">
        <v>8.8595380254508314</v>
      </c>
      <c r="L625" s="1795">
        <v>-5.324099722991682</v>
      </c>
      <c r="M625" s="1795">
        <v>1.4512259348118617</v>
      </c>
      <c r="N625" s="1795">
        <v>1.2170502393724414</v>
      </c>
      <c r="O625" s="1795">
        <v>12.565534533850009</v>
      </c>
      <c r="P625" s="1795">
        <v>-1.1137548726775637</v>
      </c>
      <c r="Q625" s="1795">
        <v>-16.259663134183178</v>
      </c>
      <c r="R625" s="1795">
        <v>-6.5109738949685187</v>
      </c>
      <c r="S625" s="1794">
        <v>9.6251881497761982</v>
      </c>
      <c r="T625" s="1790">
        <v>5.807590879668667</v>
      </c>
      <c r="U625" s="1790">
        <v>1.776096119356052</v>
      </c>
      <c r="V625" s="1790">
        <v>1.9702354145629819</v>
      </c>
      <c r="W625" s="1790">
        <v>2.0325775663539547</v>
      </c>
      <c r="X625" s="1790">
        <v>2.174358770286311</v>
      </c>
      <c r="Y625" s="1795" t="s">
        <v>3737</v>
      </c>
      <c r="Z625" s="1795" t="s">
        <v>3737</v>
      </c>
      <c r="AA625" s="1795" t="s">
        <v>3737</v>
      </c>
      <c r="AB625" s="1795" t="s">
        <v>3737</v>
      </c>
      <c r="AC625" s="1795" t="s">
        <v>3737</v>
      </c>
      <c r="AD625" s="1795" t="s">
        <v>3737</v>
      </c>
      <c r="AE625" s="1795" t="s">
        <v>3737</v>
      </c>
      <c r="AF625" s="1795" t="s">
        <v>3737</v>
      </c>
      <c r="AG625" s="1795" t="s">
        <v>3737</v>
      </c>
      <c r="AH625" s="1795" t="s">
        <v>3737</v>
      </c>
      <c r="AI625" s="1795" t="s">
        <v>3737</v>
      </c>
      <c r="AJ625" s="1795" t="s">
        <v>3737</v>
      </c>
      <c r="AK625" s="1795" t="s">
        <v>3737</v>
      </c>
      <c r="AL625" s="1795" t="s">
        <v>3737</v>
      </c>
      <c r="AM625" s="1795" t="s">
        <v>3737</v>
      </c>
      <c r="AN625" s="1795" t="s">
        <v>3737</v>
      </c>
      <c r="AO625" s="1795" t="s">
        <v>3737</v>
      </c>
      <c r="AP625" s="1795" t="s">
        <v>3737</v>
      </c>
      <c r="AQ625" s="1795" t="s">
        <v>3737</v>
      </c>
      <c r="AR625" s="1795" t="s">
        <v>3737</v>
      </c>
      <c r="AS625" s="1795" t="s">
        <v>3737</v>
      </c>
      <c r="AT625" s="1795" t="s">
        <v>3737</v>
      </c>
    </row>
    <row r="626" spans="1:46" ht="52.5">
      <c r="A626" s="1787" t="s">
        <v>5652</v>
      </c>
      <c r="B626" s="1788" t="s">
        <v>5653</v>
      </c>
      <c r="C626" s="1788" t="s">
        <v>3564</v>
      </c>
      <c r="D626" s="1788" t="s">
        <v>3564</v>
      </c>
      <c r="E626" s="1788" t="s">
        <v>3889</v>
      </c>
      <c r="F626" s="1788" t="s">
        <v>5654</v>
      </c>
      <c r="G626" s="1788" t="s">
        <v>3564</v>
      </c>
      <c r="H626" s="1788" t="s">
        <v>3736</v>
      </c>
      <c r="I626" s="1791">
        <v>2.2662417526491492</v>
      </c>
      <c r="J626" s="1791">
        <v>2.4548842291343727</v>
      </c>
      <c r="K626" s="1791">
        <v>2.6007071618144146</v>
      </c>
      <c r="L626" s="1791">
        <v>2.4225696334603519</v>
      </c>
      <c r="M626" s="1791">
        <v>2.4035502171055918</v>
      </c>
      <c r="N626" s="1791">
        <v>2.3618020113271747</v>
      </c>
      <c r="O626" s="1791">
        <v>2.5957659303257685</v>
      </c>
      <c r="P626" s="1791">
        <v>2.6361355572620249</v>
      </c>
      <c r="Q626" s="1791">
        <v>2.0874809846141278</v>
      </c>
      <c r="R626" s="1791">
        <v>1.9081107183365544</v>
      </c>
      <c r="S626" s="1789">
        <v>2.0434185730086663</v>
      </c>
      <c r="T626" s="1790">
        <v>2.1421141607016767</v>
      </c>
      <c r="U626" s="1790">
        <v>2.1427663668551715</v>
      </c>
      <c r="V626" s="1790">
        <v>2.1424402637784241</v>
      </c>
      <c r="W626" s="1790">
        <v>2.1426033153167978</v>
      </c>
      <c r="X626" s="1790">
        <v>2.1425217895476112</v>
      </c>
      <c r="Y626" s="1791" t="s">
        <v>3737</v>
      </c>
      <c r="Z626" s="1791" t="s">
        <v>3737</v>
      </c>
      <c r="AA626" s="1791" t="s">
        <v>3737</v>
      </c>
      <c r="AB626" s="1791" t="s">
        <v>3737</v>
      </c>
      <c r="AC626" s="1791" t="s">
        <v>3737</v>
      </c>
      <c r="AD626" s="1791" t="s">
        <v>3737</v>
      </c>
      <c r="AE626" s="1791" t="s">
        <v>3737</v>
      </c>
      <c r="AF626" s="1791" t="s">
        <v>3737</v>
      </c>
      <c r="AG626" s="1791" t="s">
        <v>3737</v>
      </c>
      <c r="AH626" s="1791" t="s">
        <v>3737</v>
      </c>
      <c r="AI626" s="1791" t="s">
        <v>3737</v>
      </c>
      <c r="AJ626" s="1791" t="s">
        <v>3737</v>
      </c>
      <c r="AK626" s="1791" t="s">
        <v>3737</v>
      </c>
      <c r="AL626" s="1791" t="s">
        <v>3737</v>
      </c>
      <c r="AM626" s="1791" t="s">
        <v>3737</v>
      </c>
      <c r="AN626" s="1791" t="s">
        <v>3737</v>
      </c>
      <c r="AO626" s="1791" t="s">
        <v>3737</v>
      </c>
      <c r="AP626" s="1791" t="s">
        <v>3737</v>
      </c>
      <c r="AQ626" s="1791" t="s">
        <v>3737</v>
      </c>
      <c r="AR626" s="1791" t="s">
        <v>3737</v>
      </c>
      <c r="AS626" s="1791" t="s">
        <v>3737</v>
      </c>
      <c r="AT626" s="1791" t="s">
        <v>3737</v>
      </c>
    </row>
    <row r="627" spans="1:46" ht="31.5">
      <c r="A627" s="1792" t="s">
        <v>5655</v>
      </c>
      <c r="B627" s="1793" t="s">
        <v>5656</v>
      </c>
      <c r="C627" s="1793" t="s">
        <v>3896</v>
      </c>
      <c r="D627" s="1793" t="s">
        <v>3897</v>
      </c>
      <c r="E627" s="1793" t="s">
        <v>3898</v>
      </c>
      <c r="F627" s="1793" t="s">
        <v>5657</v>
      </c>
      <c r="G627" s="1793" t="s">
        <v>3564</v>
      </c>
      <c r="H627" s="1793" t="s">
        <v>3736</v>
      </c>
      <c r="I627" s="1795">
        <v>374.05</v>
      </c>
      <c r="J627" s="1795">
        <v>414.52499999999998</v>
      </c>
      <c r="K627" s="1795">
        <v>451.25</v>
      </c>
      <c r="L627" s="1795">
        <v>427.22500000000002</v>
      </c>
      <c r="M627" s="1795">
        <v>433.42500000000001</v>
      </c>
      <c r="N627" s="1795">
        <v>438.7</v>
      </c>
      <c r="O627" s="1795">
        <v>493.82499999999999</v>
      </c>
      <c r="P627" s="1795">
        <v>488.32499999999999</v>
      </c>
      <c r="Q627" s="1795">
        <v>408.92500000000001</v>
      </c>
      <c r="R627" s="1795">
        <v>382.3</v>
      </c>
      <c r="S627" s="1794">
        <v>419.09709429659443</v>
      </c>
      <c r="T627" s="1790">
        <v>443.43653892191981</v>
      </c>
      <c r="U627" s="1790">
        <v>451.31239808151884</v>
      </c>
      <c r="V627" s="1790">
        <v>460.20431477883443</v>
      </c>
      <c r="W627" s="1790">
        <v>469.55832444042193</v>
      </c>
      <c r="X627" s="1790">
        <v>479.76820704950171</v>
      </c>
      <c r="Y627" s="1795" t="s">
        <v>3737</v>
      </c>
      <c r="Z627" s="1795" t="s">
        <v>3737</v>
      </c>
      <c r="AA627" s="1795" t="s">
        <v>3737</v>
      </c>
      <c r="AB627" s="1795" t="s">
        <v>3737</v>
      </c>
      <c r="AC627" s="1795" t="s">
        <v>3737</v>
      </c>
      <c r="AD627" s="1795" t="s">
        <v>3737</v>
      </c>
      <c r="AE627" s="1795" t="s">
        <v>3737</v>
      </c>
      <c r="AF627" s="1795" t="s">
        <v>3737</v>
      </c>
      <c r="AG627" s="1795" t="s">
        <v>3737</v>
      </c>
      <c r="AH627" s="1795" t="s">
        <v>3737</v>
      </c>
      <c r="AI627" s="1795" t="s">
        <v>3737</v>
      </c>
      <c r="AJ627" s="1795" t="s">
        <v>3737</v>
      </c>
      <c r="AK627" s="1795" t="s">
        <v>3737</v>
      </c>
      <c r="AL627" s="1795" t="s">
        <v>3737</v>
      </c>
      <c r="AM627" s="1795" t="s">
        <v>3737</v>
      </c>
      <c r="AN627" s="1795" t="s">
        <v>3737</v>
      </c>
      <c r="AO627" s="1795" t="s">
        <v>3737</v>
      </c>
      <c r="AP627" s="1795" t="s">
        <v>3737</v>
      </c>
      <c r="AQ627" s="1795" t="s">
        <v>3737</v>
      </c>
      <c r="AR627" s="1795" t="s">
        <v>3737</v>
      </c>
      <c r="AS627" s="1795" t="s">
        <v>3737</v>
      </c>
      <c r="AT627" s="1795" t="s">
        <v>3737</v>
      </c>
    </row>
    <row r="628" spans="1:46" ht="52.5">
      <c r="A628" s="1787" t="s">
        <v>5658</v>
      </c>
      <c r="B628" s="1788" t="s">
        <v>5659</v>
      </c>
      <c r="C628" s="1788" t="s">
        <v>3564</v>
      </c>
      <c r="D628" s="1788" t="s">
        <v>3927</v>
      </c>
      <c r="E628" s="1788" t="s">
        <v>4009</v>
      </c>
      <c r="F628" s="1788" t="s">
        <v>5660</v>
      </c>
      <c r="G628" s="1788" t="s">
        <v>3564</v>
      </c>
      <c r="H628" s="1788" t="s">
        <v>3736</v>
      </c>
      <c r="I628" s="1791">
        <v>314000</v>
      </c>
      <c r="J628" s="1791">
        <v>331000</v>
      </c>
      <c r="K628" s="1791">
        <v>376000</v>
      </c>
      <c r="L628" s="1791">
        <v>409000</v>
      </c>
      <c r="M628" s="1791">
        <v>431000</v>
      </c>
      <c r="N628" s="1791">
        <v>463000</v>
      </c>
      <c r="O628" s="1791">
        <v>493000</v>
      </c>
      <c r="P628" s="1791">
        <v>524000</v>
      </c>
      <c r="Q628" s="1791">
        <v>559000</v>
      </c>
      <c r="R628" s="1789">
        <v>587000</v>
      </c>
      <c r="S628" s="1789">
        <v>613973.9</v>
      </c>
      <c r="T628" s="1790">
        <v>639888.0353269591</v>
      </c>
      <c r="U628" s="1790">
        <v>667770.62926011102</v>
      </c>
      <c r="V628" s="1790">
        <v>694692.76575724839</v>
      </c>
      <c r="W628" s="1790">
        <v>721098.40931686969</v>
      </c>
      <c r="X628" s="1790">
        <v>746165.72029292258</v>
      </c>
      <c r="Y628" s="1791" t="s">
        <v>3737</v>
      </c>
      <c r="Z628" s="1791" t="s">
        <v>3737</v>
      </c>
      <c r="AA628" s="1791" t="s">
        <v>3737</v>
      </c>
      <c r="AB628" s="1791" t="s">
        <v>3737</v>
      </c>
      <c r="AC628" s="1791" t="s">
        <v>3737</v>
      </c>
      <c r="AD628" s="1791" t="s">
        <v>3737</v>
      </c>
      <c r="AE628" s="1791" t="s">
        <v>3737</v>
      </c>
      <c r="AF628" s="1791" t="s">
        <v>3737</v>
      </c>
      <c r="AG628" s="1791" t="s">
        <v>3737</v>
      </c>
      <c r="AH628" s="1791" t="s">
        <v>3737</v>
      </c>
      <c r="AI628" s="1791" t="s">
        <v>3737</v>
      </c>
      <c r="AJ628" s="1791" t="s">
        <v>3737</v>
      </c>
      <c r="AK628" s="1791" t="s">
        <v>3737</v>
      </c>
      <c r="AL628" s="1791" t="s">
        <v>3737</v>
      </c>
      <c r="AM628" s="1791" t="s">
        <v>3737</v>
      </c>
      <c r="AN628" s="1791" t="s">
        <v>3737</v>
      </c>
      <c r="AO628" s="1791" t="s">
        <v>3737</v>
      </c>
      <c r="AP628" s="1791" t="s">
        <v>3737</v>
      </c>
      <c r="AQ628" s="1791" t="s">
        <v>3737</v>
      </c>
      <c r="AR628" s="1791" t="s">
        <v>3737</v>
      </c>
      <c r="AS628" s="1791" t="s">
        <v>3737</v>
      </c>
      <c r="AT628" s="1791" t="s">
        <v>3737</v>
      </c>
    </row>
    <row r="629" spans="1:46" ht="21">
      <c r="A629" s="1792" t="s">
        <v>5661</v>
      </c>
      <c r="B629" s="1793" t="s">
        <v>5662</v>
      </c>
      <c r="C629" s="1793" t="s">
        <v>3564</v>
      </c>
      <c r="D629" s="1793" t="s">
        <v>3564</v>
      </c>
      <c r="E629" s="1793" t="s">
        <v>4013</v>
      </c>
      <c r="F629" s="1793" t="s">
        <v>5663</v>
      </c>
      <c r="G629" s="1793" t="s">
        <v>3564</v>
      </c>
      <c r="H629" s="1793" t="s">
        <v>3736</v>
      </c>
      <c r="I629" s="1795">
        <v>10.954063604240272</v>
      </c>
      <c r="J629" s="1795">
        <v>5.4140127388535131</v>
      </c>
      <c r="K629" s="1795">
        <v>13.595166163142004</v>
      </c>
      <c r="L629" s="1795">
        <v>8.7765957446808596</v>
      </c>
      <c r="M629" s="1795">
        <v>5.3789731051344658</v>
      </c>
      <c r="N629" s="1795">
        <v>7.4245939675174011</v>
      </c>
      <c r="O629" s="1795">
        <v>6.4794816414686762</v>
      </c>
      <c r="P629" s="1795">
        <v>6.2880324543610477</v>
      </c>
      <c r="Q629" s="1795">
        <v>6.6793893129770909</v>
      </c>
      <c r="R629" s="1794">
        <v>5.0089445438282754</v>
      </c>
      <c r="S629" s="1794">
        <v>4.5952129471890979</v>
      </c>
      <c r="T629" s="1790">
        <v>4.220722627942175</v>
      </c>
      <c r="U629" s="1790">
        <v>4.3574176096143002</v>
      </c>
      <c r="V629" s="1790">
        <v>4.0316442978282963</v>
      </c>
      <c r="W629" s="1790">
        <v>3.8010534816550035</v>
      </c>
      <c r="X629" s="1790">
        <v>3.4762676844344087</v>
      </c>
      <c r="Y629" s="1795" t="s">
        <v>3737</v>
      </c>
      <c r="Z629" s="1795" t="s">
        <v>3737</v>
      </c>
      <c r="AA629" s="1795" t="s">
        <v>3737</v>
      </c>
      <c r="AB629" s="1795" t="s">
        <v>3737</v>
      </c>
      <c r="AC629" s="1795" t="s">
        <v>3737</v>
      </c>
      <c r="AD629" s="1795" t="s">
        <v>3737</v>
      </c>
      <c r="AE629" s="1795" t="s">
        <v>3737</v>
      </c>
      <c r="AF629" s="1795" t="s">
        <v>3737</v>
      </c>
      <c r="AG629" s="1795" t="s">
        <v>3737</v>
      </c>
      <c r="AH629" s="1795" t="s">
        <v>3737</v>
      </c>
      <c r="AI629" s="1795" t="s">
        <v>3737</v>
      </c>
      <c r="AJ629" s="1795" t="s">
        <v>3737</v>
      </c>
      <c r="AK629" s="1795" t="s">
        <v>3737</v>
      </c>
      <c r="AL629" s="1795" t="s">
        <v>3737</v>
      </c>
      <c r="AM629" s="1795" t="s">
        <v>3737</v>
      </c>
      <c r="AN629" s="1795" t="s">
        <v>3737</v>
      </c>
      <c r="AO629" s="1795" t="s">
        <v>3737</v>
      </c>
      <c r="AP629" s="1795" t="s">
        <v>3737</v>
      </c>
      <c r="AQ629" s="1795" t="s">
        <v>3737</v>
      </c>
      <c r="AR629" s="1795" t="s">
        <v>3737</v>
      </c>
      <c r="AS629" s="1795" t="s">
        <v>3737</v>
      </c>
      <c r="AT629" s="1795" t="s">
        <v>3737</v>
      </c>
    </row>
    <row r="630" spans="1:46" ht="52.5">
      <c r="A630" s="1787" t="s">
        <v>5664</v>
      </c>
      <c r="B630" s="1788" t="s">
        <v>5665</v>
      </c>
      <c r="C630" s="1788" t="s">
        <v>3564</v>
      </c>
      <c r="D630" s="1788" t="s">
        <v>3564</v>
      </c>
      <c r="E630" s="1788" t="s">
        <v>3749</v>
      </c>
      <c r="F630" s="1788" t="s">
        <v>5666</v>
      </c>
      <c r="G630" s="1788" t="s">
        <v>3564</v>
      </c>
      <c r="H630" s="1788" t="s">
        <v>3736</v>
      </c>
      <c r="I630" s="1791">
        <v>98.316973722891333</v>
      </c>
      <c r="J630" s="1791">
        <v>102.78418891999733</v>
      </c>
      <c r="K630" s="1791">
        <v>115.83209814522681</v>
      </c>
      <c r="L630" s="1791">
        <v>124.99610304019832</v>
      </c>
      <c r="M630" s="1791">
        <v>130.68873746959568</v>
      </c>
      <c r="N630" s="1791">
        <v>139.39903180598159</v>
      </c>
      <c r="O630" s="1791">
        <v>147.46365181009358</v>
      </c>
      <c r="P630" s="1791">
        <v>155.97930223718851</v>
      </c>
      <c r="Q630" s="1791">
        <v>165.87653894666744</v>
      </c>
      <c r="R630" s="1789">
        <v>173.51983296218219</v>
      </c>
      <c r="S630" s="1789">
        <v>180.58238270559474</v>
      </c>
      <c r="T630" s="1790">
        <v>187.20334552031443</v>
      </c>
      <c r="U630" s="1790">
        <v>194.34342490675914</v>
      </c>
      <c r="V630" s="1790">
        <v>201.14744818792951</v>
      </c>
      <c r="W630" s="1790">
        <v>207.75050934693664</v>
      </c>
      <c r="X630" s="1790">
        <v>213.92068258641157</v>
      </c>
      <c r="Y630" s="1791" t="s">
        <v>3737</v>
      </c>
      <c r="Z630" s="1791" t="s">
        <v>3737</v>
      </c>
      <c r="AA630" s="1791" t="s">
        <v>3737</v>
      </c>
      <c r="AB630" s="1791" t="s">
        <v>3737</v>
      </c>
      <c r="AC630" s="1791" t="s">
        <v>3737</v>
      </c>
      <c r="AD630" s="1791" t="s">
        <v>3737</v>
      </c>
      <c r="AE630" s="1791" t="s">
        <v>3737</v>
      </c>
      <c r="AF630" s="1791" t="s">
        <v>3737</v>
      </c>
      <c r="AG630" s="1791" t="s">
        <v>3737</v>
      </c>
      <c r="AH630" s="1791" t="s">
        <v>3737</v>
      </c>
      <c r="AI630" s="1791" t="s">
        <v>3737</v>
      </c>
      <c r="AJ630" s="1791" t="s">
        <v>3737</v>
      </c>
      <c r="AK630" s="1791" t="s">
        <v>3737</v>
      </c>
      <c r="AL630" s="1791" t="s">
        <v>3737</v>
      </c>
      <c r="AM630" s="1791" t="s">
        <v>3737</v>
      </c>
      <c r="AN630" s="1791" t="s">
        <v>3737</v>
      </c>
      <c r="AO630" s="1791" t="s">
        <v>3737</v>
      </c>
      <c r="AP630" s="1791" t="s">
        <v>3737</v>
      </c>
      <c r="AQ630" s="1791" t="s">
        <v>3737</v>
      </c>
      <c r="AR630" s="1791" t="s">
        <v>3737</v>
      </c>
      <c r="AS630" s="1791" t="s">
        <v>3737</v>
      </c>
      <c r="AT630" s="1791" t="s">
        <v>3737</v>
      </c>
    </row>
    <row r="631" spans="1:46" ht="31.5">
      <c r="A631" s="1792" t="s">
        <v>5667</v>
      </c>
      <c r="B631" s="1793" t="s">
        <v>5668</v>
      </c>
      <c r="C631" s="1793" t="s">
        <v>3564</v>
      </c>
      <c r="D631" s="1793" t="s">
        <v>3564</v>
      </c>
      <c r="E631" s="1793" t="s">
        <v>3749</v>
      </c>
      <c r="F631" s="1793" t="s">
        <v>5669</v>
      </c>
      <c r="G631" s="1793" t="s">
        <v>3564</v>
      </c>
      <c r="H631" s="1793" t="s">
        <v>3736</v>
      </c>
      <c r="I631" s="1795">
        <v>100.11063181286326</v>
      </c>
      <c r="J631" s="1795">
        <v>99.88743802301326</v>
      </c>
      <c r="K631" s="1795">
        <v>100.13208913886417</v>
      </c>
      <c r="L631" s="1795">
        <v>99.957719595378748</v>
      </c>
      <c r="M631" s="1795">
        <v>99.896163616473046</v>
      </c>
      <c r="N631" s="1795">
        <v>99.979054064267089</v>
      </c>
      <c r="O631" s="1795">
        <v>100.02109978575578</v>
      </c>
      <c r="P631" s="1795">
        <v>100.01756033502049</v>
      </c>
      <c r="Q631" s="1795">
        <v>100.05906885997098</v>
      </c>
      <c r="R631" s="1794">
        <v>98.895914836747181</v>
      </c>
      <c r="S631" s="1794">
        <v>97.77086910760427</v>
      </c>
      <c r="T631" s="1790">
        <v>97.266494154385413</v>
      </c>
      <c r="U631" s="1790">
        <v>97.031440696734379</v>
      </c>
      <c r="V631" s="1790">
        <v>96.778050315666817</v>
      </c>
      <c r="W631" s="1795" t="s">
        <v>3737</v>
      </c>
      <c r="X631" s="1795" t="s">
        <v>3737</v>
      </c>
      <c r="Y631" s="1795" t="s">
        <v>3737</v>
      </c>
      <c r="Z631" s="1795" t="s">
        <v>3737</v>
      </c>
      <c r="AA631" s="1795" t="s">
        <v>3737</v>
      </c>
      <c r="AB631" s="1795" t="s">
        <v>3737</v>
      </c>
      <c r="AC631" s="1795" t="s">
        <v>3737</v>
      </c>
      <c r="AD631" s="1795" t="s">
        <v>3737</v>
      </c>
      <c r="AE631" s="1795" t="s">
        <v>3737</v>
      </c>
      <c r="AF631" s="1795" t="s">
        <v>3737</v>
      </c>
      <c r="AG631" s="1795" t="s">
        <v>3737</v>
      </c>
      <c r="AH631" s="1795" t="s">
        <v>3737</v>
      </c>
      <c r="AI631" s="1795" t="s">
        <v>3737</v>
      </c>
      <c r="AJ631" s="1795" t="s">
        <v>3737</v>
      </c>
      <c r="AK631" s="1795" t="s">
        <v>3737</v>
      </c>
      <c r="AL631" s="1795" t="s">
        <v>3737</v>
      </c>
      <c r="AM631" s="1795" t="s">
        <v>3737</v>
      </c>
      <c r="AN631" s="1795" t="s">
        <v>3737</v>
      </c>
      <c r="AO631" s="1795" t="s">
        <v>3737</v>
      </c>
      <c r="AP631" s="1795" t="s">
        <v>3737</v>
      </c>
      <c r="AQ631" s="1795" t="s">
        <v>3737</v>
      </c>
      <c r="AR631" s="1795" t="s">
        <v>3737</v>
      </c>
      <c r="AS631" s="1795" t="s">
        <v>3737</v>
      </c>
      <c r="AT631" s="1795" t="s">
        <v>3737</v>
      </c>
    </row>
    <row r="632" spans="1:46" ht="21">
      <c r="A632" s="1787" t="s">
        <v>5670</v>
      </c>
      <c r="B632" s="1788" t="s">
        <v>5671</v>
      </c>
      <c r="C632" s="1788" t="s">
        <v>3564</v>
      </c>
      <c r="D632" s="1788" t="s">
        <v>3564</v>
      </c>
      <c r="E632" s="1788" t="s">
        <v>3749</v>
      </c>
      <c r="F632" s="1788" t="s">
        <v>5672</v>
      </c>
      <c r="G632" s="1788" t="s">
        <v>3564</v>
      </c>
      <c r="H632" s="1788" t="s">
        <v>3736</v>
      </c>
      <c r="I632" s="1791">
        <v>17.260529437474553</v>
      </c>
      <c r="J632" s="1791">
        <v>13.570318982905363</v>
      </c>
      <c r="K632" s="1791">
        <v>12.664258745135641</v>
      </c>
      <c r="L632" s="1791">
        <v>11.841095677527596</v>
      </c>
      <c r="M632" s="1791">
        <v>10.342353827398613</v>
      </c>
      <c r="N632" s="1791">
        <v>9.8895109264456611</v>
      </c>
      <c r="O632" s="1791">
        <v>9.8300695222793966</v>
      </c>
      <c r="P632" s="1791">
        <v>9.9616985011677119</v>
      </c>
      <c r="Q632" s="1791">
        <v>9.9519820341571297</v>
      </c>
      <c r="R632" s="1789">
        <v>9.7072384067852688</v>
      </c>
      <c r="S632" s="1789">
        <v>9.479860149556222</v>
      </c>
      <c r="T632" s="1790">
        <v>9.2794857013524297</v>
      </c>
      <c r="U632" s="1790">
        <v>9.132033936037125</v>
      </c>
      <c r="V632" s="1790">
        <v>8.9929512240545133</v>
      </c>
      <c r="W632" s="1791" t="s">
        <v>3737</v>
      </c>
      <c r="X632" s="1791" t="s">
        <v>3737</v>
      </c>
      <c r="Y632" s="1791" t="s">
        <v>3737</v>
      </c>
      <c r="Z632" s="1791" t="s">
        <v>3737</v>
      </c>
      <c r="AA632" s="1791" t="s">
        <v>3737</v>
      </c>
      <c r="AB632" s="1791" t="s">
        <v>3737</v>
      </c>
      <c r="AC632" s="1791" t="s">
        <v>3737</v>
      </c>
      <c r="AD632" s="1791" t="s">
        <v>3737</v>
      </c>
      <c r="AE632" s="1791" t="s">
        <v>3737</v>
      </c>
      <c r="AF632" s="1791" t="s">
        <v>3737</v>
      </c>
      <c r="AG632" s="1791" t="s">
        <v>3737</v>
      </c>
      <c r="AH632" s="1791" t="s">
        <v>3737</v>
      </c>
      <c r="AI632" s="1791" t="s">
        <v>3737</v>
      </c>
      <c r="AJ632" s="1791" t="s">
        <v>3737</v>
      </c>
      <c r="AK632" s="1791" t="s">
        <v>3737</v>
      </c>
      <c r="AL632" s="1791" t="s">
        <v>3737</v>
      </c>
      <c r="AM632" s="1791" t="s">
        <v>3737</v>
      </c>
      <c r="AN632" s="1791" t="s">
        <v>3737</v>
      </c>
      <c r="AO632" s="1791" t="s">
        <v>3737</v>
      </c>
      <c r="AP632" s="1791" t="s">
        <v>3737</v>
      </c>
      <c r="AQ632" s="1791" t="s">
        <v>3737</v>
      </c>
      <c r="AR632" s="1791" t="s">
        <v>3737</v>
      </c>
      <c r="AS632" s="1791" t="s">
        <v>3737</v>
      </c>
      <c r="AT632" s="1791" t="s">
        <v>3737</v>
      </c>
    </row>
    <row r="633" spans="1:46" ht="52.5">
      <c r="A633" s="1792" t="s">
        <v>5673</v>
      </c>
      <c r="B633" s="1793" t="s">
        <v>5674</v>
      </c>
      <c r="C633" s="1793" t="s">
        <v>3564</v>
      </c>
      <c r="D633" s="1793" t="s">
        <v>3564</v>
      </c>
      <c r="E633" s="1793" t="s">
        <v>4243</v>
      </c>
      <c r="F633" s="1793" t="s">
        <v>5675</v>
      </c>
      <c r="G633" s="1793" t="s">
        <v>3564</v>
      </c>
      <c r="H633" s="1793" t="s">
        <v>3736</v>
      </c>
      <c r="I633" s="1794">
        <v>8.9</v>
      </c>
      <c r="J633" s="1794">
        <v>8.3000000000000007</v>
      </c>
      <c r="K633" s="1794">
        <v>7.3</v>
      </c>
      <c r="L633" s="1794">
        <v>5.6</v>
      </c>
      <c r="M633" s="1794">
        <v>6.7</v>
      </c>
      <c r="N633" s="1794">
        <v>7.7</v>
      </c>
      <c r="O633" s="1794">
        <v>6.7</v>
      </c>
      <c r="P633" s="1794">
        <v>1.2</v>
      </c>
      <c r="Q633" s="1794">
        <v>12.4</v>
      </c>
      <c r="R633" s="1794">
        <v>12.4</v>
      </c>
      <c r="S633" s="1794">
        <v>10.199999999999999</v>
      </c>
      <c r="T633" s="1790">
        <v>6.7</v>
      </c>
      <c r="U633" s="1790">
        <v>7.1</v>
      </c>
      <c r="V633" s="1790">
        <v>7.2</v>
      </c>
      <c r="W633" s="1790">
        <v>7.1</v>
      </c>
      <c r="X633" s="1790">
        <v>7.2</v>
      </c>
      <c r="Y633" s="1795" t="s">
        <v>3737</v>
      </c>
      <c r="Z633" s="1795" t="s">
        <v>3737</v>
      </c>
      <c r="AA633" s="1795" t="s">
        <v>3737</v>
      </c>
      <c r="AB633" s="1795" t="s">
        <v>3737</v>
      </c>
      <c r="AC633" s="1795" t="s">
        <v>3737</v>
      </c>
      <c r="AD633" s="1795" t="s">
        <v>3737</v>
      </c>
      <c r="AE633" s="1795" t="s">
        <v>3737</v>
      </c>
      <c r="AF633" s="1795" t="s">
        <v>3737</v>
      </c>
      <c r="AG633" s="1795" t="s">
        <v>3737</v>
      </c>
      <c r="AH633" s="1795" t="s">
        <v>3737</v>
      </c>
      <c r="AI633" s="1795" t="s">
        <v>3737</v>
      </c>
      <c r="AJ633" s="1795" t="s">
        <v>3737</v>
      </c>
      <c r="AK633" s="1795" t="s">
        <v>3737</v>
      </c>
      <c r="AL633" s="1795" t="s">
        <v>3737</v>
      </c>
      <c r="AM633" s="1795" t="s">
        <v>3737</v>
      </c>
      <c r="AN633" s="1795" t="s">
        <v>3737</v>
      </c>
      <c r="AO633" s="1795" t="s">
        <v>3737</v>
      </c>
      <c r="AP633" s="1795" t="s">
        <v>3737</v>
      </c>
      <c r="AQ633" s="1795" t="s">
        <v>3737</v>
      </c>
      <c r="AR633" s="1795" t="s">
        <v>3737</v>
      </c>
      <c r="AS633" s="1795" t="s">
        <v>3737</v>
      </c>
      <c r="AT633" s="1795" t="s">
        <v>3737</v>
      </c>
    </row>
    <row r="634" spans="1:46" ht="52.5">
      <c r="A634" s="1787" t="s">
        <v>5676</v>
      </c>
      <c r="B634" s="1788" t="s">
        <v>5677</v>
      </c>
      <c r="C634" s="1788" t="s">
        <v>3896</v>
      </c>
      <c r="D634" s="1788" t="s">
        <v>3897</v>
      </c>
      <c r="E634" s="1788" t="s">
        <v>4243</v>
      </c>
      <c r="F634" s="1788" t="s">
        <v>5678</v>
      </c>
      <c r="G634" s="1788" t="s">
        <v>3564</v>
      </c>
      <c r="H634" s="1788" t="s">
        <v>3736</v>
      </c>
      <c r="I634" s="1789">
        <v>153.4</v>
      </c>
      <c r="J634" s="1789">
        <v>166.3</v>
      </c>
      <c r="K634" s="1789">
        <v>178.4</v>
      </c>
      <c r="L634" s="1789">
        <v>188.4</v>
      </c>
      <c r="M634" s="1789">
        <v>201.1</v>
      </c>
      <c r="N634" s="1789">
        <v>216.6</v>
      </c>
      <c r="O634" s="1789">
        <v>231.1</v>
      </c>
      <c r="P634" s="1789">
        <v>233.8</v>
      </c>
      <c r="Q634" s="1789">
        <v>262.8</v>
      </c>
      <c r="R634" s="1789">
        <v>295.3</v>
      </c>
      <c r="S634" s="1789">
        <v>325.39999999999998</v>
      </c>
      <c r="T634" s="1790">
        <v>347.3</v>
      </c>
      <c r="U634" s="1790">
        <v>372.1</v>
      </c>
      <c r="V634" s="1790">
        <v>398.7</v>
      </c>
      <c r="W634" s="1790">
        <v>427</v>
      </c>
      <c r="X634" s="1790">
        <v>457.8</v>
      </c>
      <c r="Y634" s="1791" t="s">
        <v>3737</v>
      </c>
      <c r="Z634" s="1791" t="s">
        <v>3737</v>
      </c>
      <c r="AA634" s="1791" t="s">
        <v>3737</v>
      </c>
      <c r="AB634" s="1791" t="s">
        <v>3737</v>
      </c>
      <c r="AC634" s="1791" t="s">
        <v>3737</v>
      </c>
      <c r="AD634" s="1791" t="s">
        <v>3737</v>
      </c>
      <c r="AE634" s="1791" t="s">
        <v>3737</v>
      </c>
      <c r="AF634" s="1791" t="s">
        <v>3737</v>
      </c>
      <c r="AG634" s="1791" t="s">
        <v>3737</v>
      </c>
      <c r="AH634" s="1791" t="s">
        <v>3737</v>
      </c>
      <c r="AI634" s="1791" t="s">
        <v>3737</v>
      </c>
      <c r="AJ634" s="1791" t="s">
        <v>3737</v>
      </c>
      <c r="AK634" s="1791" t="s">
        <v>3737</v>
      </c>
      <c r="AL634" s="1791" t="s">
        <v>3737</v>
      </c>
      <c r="AM634" s="1791" t="s">
        <v>3737</v>
      </c>
      <c r="AN634" s="1791" t="s">
        <v>3737</v>
      </c>
      <c r="AO634" s="1791" t="s">
        <v>3737</v>
      </c>
      <c r="AP634" s="1791" t="s">
        <v>3737</v>
      </c>
      <c r="AQ634" s="1791" t="s">
        <v>3737</v>
      </c>
      <c r="AR634" s="1791" t="s">
        <v>3737</v>
      </c>
      <c r="AS634" s="1791" t="s">
        <v>3737</v>
      </c>
      <c r="AT634" s="1791" t="s">
        <v>3737</v>
      </c>
    </row>
    <row r="635" spans="1:46" ht="52.5">
      <c r="A635" s="1792" t="s">
        <v>5679</v>
      </c>
      <c r="B635" s="1793" t="s">
        <v>5680</v>
      </c>
      <c r="C635" s="1793" t="s">
        <v>3945</v>
      </c>
      <c r="D635" s="1793" t="s">
        <v>3920</v>
      </c>
      <c r="E635" s="1793" t="s">
        <v>4243</v>
      </c>
      <c r="F635" s="1793" t="s">
        <v>5681</v>
      </c>
      <c r="G635" s="1793" t="s">
        <v>3564</v>
      </c>
      <c r="H635" s="1793" t="s">
        <v>3736</v>
      </c>
      <c r="I635" s="1794">
        <v>153400</v>
      </c>
      <c r="J635" s="1794">
        <v>166300</v>
      </c>
      <c r="K635" s="1794">
        <v>178400</v>
      </c>
      <c r="L635" s="1794">
        <v>188400</v>
      </c>
      <c r="M635" s="1794">
        <v>201100</v>
      </c>
      <c r="N635" s="1794">
        <v>216600</v>
      </c>
      <c r="O635" s="1794">
        <v>231100</v>
      </c>
      <c r="P635" s="1794">
        <v>233800</v>
      </c>
      <c r="Q635" s="1794">
        <v>262800</v>
      </c>
      <c r="R635" s="1794">
        <v>295300</v>
      </c>
      <c r="S635" s="1794">
        <v>325400</v>
      </c>
      <c r="T635" s="1790">
        <v>347300</v>
      </c>
      <c r="U635" s="1790">
        <v>372100</v>
      </c>
      <c r="V635" s="1790">
        <v>398700</v>
      </c>
      <c r="W635" s="1790">
        <v>427000</v>
      </c>
      <c r="X635" s="1790">
        <v>457800</v>
      </c>
      <c r="Y635" s="1795" t="s">
        <v>3737</v>
      </c>
      <c r="Z635" s="1795" t="s">
        <v>3737</v>
      </c>
      <c r="AA635" s="1795" t="s">
        <v>3737</v>
      </c>
      <c r="AB635" s="1795" t="s">
        <v>3737</v>
      </c>
      <c r="AC635" s="1795" t="s">
        <v>3737</v>
      </c>
      <c r="AD635" s="1795" t="s">
        <v>3737</v>
      </c>
      <c r="AE635" s="1795" t="s">
        <v>3737</v>
      </c>
      <c r="AF635" s="1795" t="s">
        <v>3737</v>
      </c>
      <c r="AG635" s="1795" t="s">
        <v>3737</v>
      </c>
      <c r="AH635" s="1795" t="s">
        <v>3737</v>
      </c>
      <c r="AI635" s="1795" t="s">
        <v>3737</v>
      </c>
      <c r="AJ635" s="1795" t="s">
        <v>3737</v>
      </c>
      <c r="AK635" s="1795" t="s">
        <v>3737</v>
      </c>
      <c r="AL635" s="1795" t="s">
        <v>3737</v>
      </c>
      <c r="AM635" s="1795" t="s">
        <v>3737</v>
      </c>
      <c r="AN635" s="1795" t="s">
        <v>3737</v>
      </c>
      <c r="AO635" s="1795" t="s">
        <v>3737</v>
      </c>
      <c r="AP635" s="1795" t="s">
        <v>3737</v>
      </c>
      <c r="AQ635" s="1795" t="s">
        <v>3737</v>
      </c>
      <c r="AR635" s="1795" t="s">
        <v>3737</v>
      </c>
      <c r="AS635" s="1795" t="s">
        <v>3737</v>
      </c>
      <c r="AT635" s="1795" t="s">
        <v>3737</v>
      </c>
    </row>
    <row r="636" spans="1:46" ht="63">
      <c r="A636" s="1787" t="s">
        <v>5682</v>
      </c>
      <c r="B636" s="1788" t="s">
        <v>5683</v>
      </c>
      <c r="C636" s="1788" t="s">
        <v>3564</v>
      </c>
      <c r="D636" s="1788" t="s">
        <v>3927</v>
      </c>
      <c r="E636" s="1788" t="s">
        <v>4009</v>
      </c>
      <c r="F636" s="1788" t="s">
        <v>5684</v>
      </c>
      <c r="G636" s="1788" t="s">
        <v>4862</v>
      </c>
      <c r="H636" s="1788" t="s">
        <v>3736</v>
      </c>
      <c r="I636" s="1791">
        <v>310698</v>
      </c>
      <c r="J636" s="1791">
        <v>322597</v>
      </c>
      <c r="K636" s="1791">
        <v>382307</v>
      </c>
      <c r="L636" s="1791">
        <v>396000</v>
      </c>
      <c r="M636" s="1791">
        <v>400000</v>
      </c>
      <c r="N636" s="1791">
        <v>348242</v>
      </c>
      <c r="O636" s="1791">
        <v>355763</v>
      </c>
      <c r="P636" s="1791">
        <v>352522</v>
      </c>
      <c r="Q636" s="1791">
        <v>361664</v>
      </c>
      <c r="R636" s="1789">
        <v>372682</v>
      </c>
      <c r="S636" s="1789">
        <v>383351</v>
      </c>
      <c r="T636" s="1790">
        <v>393983</v>
      </c>
      <c r="U636" s="1790">
        <v>405291</v>
      </c>
      <c r="V636" s="1790">
        <v>417498</v>
      </c>
      <c r="W636" s="1790">
        <v>429652</v>
      </c>
      <c r="X636" s="1790">
        <v>441754</v>
      </c>
      <c r="Y636" s="1791" t="s">
        <v>3737</v>
      </c>
      <c r="Z636" s="1791" t="s">
        <v>3737</v>
      </c>
      <c r="AA636" s="1791" t="s">
        <v>3737</v>
      </c>
      <c r="AB636" s="1791" t="s">
        <v>3737</v>
      </c>
      <c r="AC636" s="1791" t="s">
        <v>3737</v>
      </c>
      <c r="AD636" s="1791" t="s">
        <v>3737</v>
      </c>
      <c r="AE636" s="1791" t="s">
        <v>3737</v>
      </c>
      <c r="AF636" s="1791" t="s">
        <v>3737</v>
      </c>
      <c r="AG636" s="1791" t="s">
        <v>3737</v>
      </c>
      <c r="AH636" s="1791" t="s">
        <v>3737</v>
      </c>
      <c r="AI636" s="1791" t="s">
        <v>3737</v>
      </c>
      <c r="AJ636" s="1791" t="s">
        <v>3737</v>
      </c>
      <c r="AK636" s="1791" t="s">
        <v>3737</v>
      </c>
      <c r="AL636" s="1791" t="s">
        <v>3737</v>
      </c>
      <c r="AM636" s="1791" t="s">
        <v>3737</v>
      </c>
      <c r="AN636" s="1791" t="s">
        <v>3737</v>
      </c>
      <c r="AO636" s="1791" t="s">
        <v>3737</v>
      </c>
      <c r="AP636" s="1791" t="s">
        <v>3737</v>
      </c>
      <c r="AQ636" s="1791" t="s">
        <v>3737</v>
      </c>
      <c r="AR636" s="1791" t="s">
        <v>3737</v>
      </c>
      <c r="AS636" s="1791" t="s">
        <v>3737</v>
      </c>
      <c r="AT636" s="1791" t="s">
        <v>3737</v>
      </c>
    </row>
    <row r="637" spans="1:46" ht="63">
      <c r="A637" s="1792" t="s">
        <v>5685</v>
      </c>
      <c r="B637" s="1793" t="s">
        <v>5686</v>
      </c>
      <c r="C637" s="1793" t="s">
        <v>3564</v>
      </c>
      <c r="D637" s="1793" t="s">
        <v>3564</v>
      </c>
      <c r="E637" s="1793" t="s">
        <v>4013</v>
      </c>
      <c r="F637" s="1793" t="s">
        <v>5687</v>
      </c>
      <c r="G637" s="1793" t="s">
        <v>4862</v>
      </c>
      <c r="H637" s="1793" t="s">
        <v>3736</v>
      </c>
      <c r="I637" s="1795">
        <v>1.9219999999999999</v>
      </c>
      <c r="J637" s="1795">
        <v>3.83</v>
      </c>
      <c r="K637" s="1795">
        <v>18.509</v>
      </c>
      <c r="L637" s="1795">
        <v>3.5819999999999999</v>
      </c>
      <c r="M637" s="1795">
        <v>1.01</v>
      </c>
      <c r="N637" s="1795">
        <v>-12.94</v>
      </c>
      <c r="O637" s="1795">
        <v>2.16</v>
      </c>
      <c r="P637" s="1795">
        <v>-0.91100000000000003</v>
      </c>
      <c r="Q637" s="1795">
        <v>2.593</v>
      </c>
      <c r="R637" s="1794">
        <v>3</v>
      </c>
      <c r="S637" s="1794">
        <v>2.9</v>
      </c>
      <c r="T637" s="1790">
        <v>2.8</v>
      </c>
      <c r="U637" s="1790">
        <v>2.9</v>
      </c>
      <c r="V637" s="1790">
        <v>3</v>
      </c>
      <c r="W637" s="1790">
        <v>2.9</v>
      </c>
      <c r="X637" s="1790">
        <v>2.8</v>
      </c>
      <c r="Y637" s="1795" t="s">
        <v>3737</v>
      </c>
      <c r="Z637" s="1795" t="s">
        <v>3737</v>
      </c>
      <c r="AA637" s="1795" t="s">
        <v>3737</v>
      </c>
      <c r="AB637" s="1795" t="s">
        <v>3737</v>
      </c>
      <c r="AC637" s="1795" t="s">
        <v>3737</v>
      </c>
      <c r="AD637" s="1795" t="s">
        <v>3737</v>
      </c>
      <c r="AE637" s="1795" t="s">
        <v>3737</v>
      </c>
      <c r="AF637" s="1795" t="s">
        <v>3737</v>
      </c>
      <c r="AG637" s="1795" t="s">
        <v>3737</v>
      </c>
      <c r="AH637" s="1795" t="s">
        <v>3737</v>
      </c>
      <c r="AI637" s="1795" t="s">
        <v>3737</v>
      </c>
      <c r="AJ637" s="1795" t="s">
        <v>3737</v>
      </c>
      <c r="AK637" s="1795" t="s">
        <v>3737</v>
      </c>
      <c r="AL637" s="1795" t="s">
        <v>3737</v>
      </c>
      <c r="AM637" s="1795" t="s">
        <v>3737</v>
      </c>
      <c r="AN637" s="1795" t="s">
        <v>3737</v>
      </c>
      <c r="AO637" s="1795" t="s">
        <v>3737</v>
      </c>
      <c r="AP637" s="1795" t="s">
        <v>3737</v>
      </c>
      <c r="AQ637" s="1795" t="s">
        <v>3737</v>
      </c>
      <c r="AR637" s="1795" t="s">
        <v>3737</v>
      </c>
      <c r="AS637" s="1795" t="s">
        <v>3737</v>
      </c>
      <c r="AT637" s="1795" t="s">
        <v>3737</v>
      </c>
    </row>
    <row r="638" spans="1:46" ht="63">
      <c r="A638" s="1787" t="s">
        <v>5688</v>
      </c>
      <c r="B638" s="1788" t="s">
        <v>5689</v>
      </c>
      <c r="C638" s="1788" t="s">
        <v>3564</v>
      </c>
      <c r="D638" s="1788" t="s">
        <v>3564</v>
      </c>
      <c r="E638" s="1788" t="s">
        <v>3749</v>
      </c>
      <c r="F638" s="1788" t="s">
        <v>5690</v>
      </c>
      <c r="G638" s="1788" t="s">
        <v>4862</v>
      </c>
      <c r="H638" s="1788" t="s">
        <v>3736</v>
      </c>
      <c r="I638" s="1791">
        <v>97.28</v>
      </c>
      <c r="J638" s="1791">
        <v>100.2</v>
      </c>
      <c r="K638" s="1791">
        <v>117.8</v>
      </c>
      <c r="L638" s="1791">
        <v>121</v>
      </c>
      <c r="M638" s="1791">
        <v>121.3</v>
      </c>
      <c r="N638" s="1791">
        <v>104.8</v>
      </c>
      <c r="O638" s="1791">
        <v>106.4</v>
      </c>
      <c r="P638" s="1791">
        <v>104.9</v>
      </c>
      <c r="Q638" s="1791">
        <v>107.3</v>
      </c>
      <c r="R638" s="1789">
        <v>110</v>
      </c>
      <c r="S638" s="1789">
        <v>113</v>
      </c>
      <c r="T638" s="1790">
        <v>115</v>
      </c>
      <c r="U638" s="1790">
        <v>118</v>
      </c>
      <c r="V638" s="1790">
        <v>121</v>
      </c>
      <c r="W638" s="1790">
        <v>124</v>
      </c>
      <c r="X638" s="1790">
        <v>127</v>
      </c>
      <c r="Y638" s="1791" t="s">
        <v>3737</v>
      </c>
      <c r="Z638" s="1791" t="s">
        <v>3737</v>
      </c>
      <c r="AA638" s="1791" t="s">
        <v>3737</v>
      </c>
      <c r="AB638" s="1791" t="s">
        <v>3737</v>
      </c>
      <c r="AC638" s="1791" t="s">
        <v>3737</v>
      </c>
      <c r="AD638" s="1791" t="s">
        <v>3737</v>
      </c>
      <c r="AE638" s="1791" t="s">
        <v>3737</v>
      </c>
      <c r="AF638" s="1791" t="s">
        <v>3737</v>
      </c>
      <c r="AG638" s="1791" t="s">
        <v>3737</v>
      </c>
      <c r="AH638" s="1791" t="s">
        <v>3737</v>
      </c>
      <c r="AI638" s="1791" t="s">
        <v>3737</v>
      </c>
      <c r="AJ638" s="1791" t="s">
        <v>3737</v>
      </c>
      <c r="AK638" s="1791" t="s">
        <v>3737</v>
      </c>
      <c r="AL638" s="1791" t="s">
        <v>3737</v>
      </c>
      <c r="AM638" s="1791" t="s">
        <v>3737</v>
      </c>
      <c r="AN638" s="1791" t="s">
        <v>3737</v>
      </c>
      <c r="AO638" s="1791" t="s">
        <v>3737</v>
      </c>
      <c r="AP638" s="1791" t="s">
        <v>3737</v>
      </c>
      <c r="AQ638" s="1791" t="s">
        <v>3737</v>
      </c>
      <c r="AR638" s="1791" t="s">
        <v>3737</v>
      </c>
      <c r="AS638" s="1791" t="s">
        <v>3737</v>
      </c>
      <c r="AT638" s="1791" t="s">
        <v>3737</v>
      </c>
    </row>
    <row r="639" spans="1:46" ht="63">
      <c r="A639" s="1792" t="s">
        <v>5691</v>
      </c>
      <c r="B639" s="1793" t="s">
        <v>5692</v>
      </c>
      <c r="C639" s="1793" t="s">
        <v>3564</v>
      </c>
      <c r="D639" s="1793" t="s">
        <v>3564</v>
      </c>
      <c r="E639" s="1793" t="s">
        <v>3749</v>
      </c>
      <c r="F639" s="1793" t="s">
        <v>5693</v>
      </c>
      <c r="G639" s="1793" t="s">
        <v>4862</v>
      </c>
      <c r="H639" s="1793" t="s">
        <v>3736</v>
      </c>
      <c r="I639" s="1795">
        <v>100.003</v>
      </c>
      <c r="J639" s="1795">
        <v>99.974999999999994</v>
      </c>
      <c r="K639" s="1795">
        <v>99.978999999999999</v>
      </c>
      <c r="L639" s="1795">
        <v>100.01900000000001</v>
      </c>
      <c r="M639" s="1795">
        <v>99.991</v>
      </c>
      <c r="N639" s="1795">
        <v>100.04600000000001</v>
      </c>
      <c r="O639" s="1794">
        <v>100</v>
      </c>
      <c r="P639" s="1794">
        <v>100</v>
      </c>
      <c r="Q639" s="1794">
        <v>100</v>
      </c>
      <c r="R639" s="1794">
        <v>101.1</v>
      </c>
      <c r="S639" s="1794">
        <v>103.4</v>
      </c>
      <c r="T639" s="1790">
        <v>105.7</v>
      </c>
      <c r="U639" s="1790">
        <v>108.2</v>
      </c>
      <c r="V639" s="1790">
        <v>109.9</v>
      </c>
      <c r="W639" s="1790">
        <v>112.5</v>
      </c>
      <c r="X639" s="1795" t="s">
        <v>3737</v>
      </c>
      <c r="Y639" s="1795" t="s">
        <v>3737</v>
      </c>
      <c r="Z639" s="1795" t="s">
        <v>3737</v>
      </c>
      <c r="AA639" s="1795" t="s">
        <v>3737</v>
      </c>
      <c r="AB639" s="1795" t="s">
        <v>3737</v>
      </c>
      <c r="AC639" s="1795" t="s">
        <v>3737</v>
      </c>
      <c r="AD639" s="1795" t="s">
        <v>3737</v>
      </c>
      <c r="AE639" s="1795" t="s">
        <v>3737</v>
      </c>
      <c r="AF639" s="1795" t="s">
        <v>3737</v>
      </c>
      <c r="AG639" s="1795" t="s">
        <v>3737</v>
      </c>
      <c r="AH639" s="1795" t="s">
        <v>3737</v>
      </c>
      <c r="AI639" s="1795" t="s">
        <v>3737</v>
      </c>
      <c r="AJ639" s="1795" t="s">
        <v>3737</v>
      </c>
      <c r="AK639" s="1795" t="s">
        <v>3737</v>
      </c>
      <c r="AL639" s="1795" t="s">
        <v>3737</v>
      </c>
      <c r="AM639" s="1795" t="s">
        <v>3737</v>
      </c>
      <c r="AN639" s="1795" t="s">
        <v>3737</v>
      </c>
      <c r="AO639" s="1795" t="s">
        <v>3737</v>
      </c>
      <c r="AP639" s="1795" t="s">
        <v>3737</v>
      </c>
      <c r="AQ639" s="1795" t="s">
        <v>3737</v>
      </c>
      <c r="AR639" s="1795" t="s">
        <v>3737</v>
      </c>
      <c r="AS639" s="1795" t="s">
        <v>3737</v>
      </c>
      <c r="AT639" s="1795" t="s">
        <v>3737</v>
      </c>
    </row>
    <row r="640" spans="1:46" ht="31.5">
      <c r="A640" s="1787" t="s">
        <v>5694</v>
      </c>
      <c r="B640" s="1788" t="s">
        <v>5695</v>
      </c>
      <c r="C640" s="1788" t="s">
        <v>3564</v>
      </c>
      <c r="D640" s="1788" t="s">
        <v>3564</v>
      </c>
      <c r="E640" s="1788" t="s">
        <v>3749</v>
      </c>
      <c r="F640" s="1788" t="s">
        <v>5696</v>
      </c>
      <c r="G640" s="1788" t="s">
        <v>3564</v>
      </c>
      <c r="H640" s="1788" t="s">
        <v>3736</v>
      </c>
      <c r="I640" s="1791">
        <v>5.8920000000000003</v>
      </c>
      <c r="J640" s="1791">
        <v>5.8719999999999999</v>
      </c>
      <c r="K640" s="1791">
        <v>6.819</v>
      </c>
      <c r="L640" s="1791">
        <v>6.7119999999999997</v>
      </c>
      <c r="M640" s="1791">
        <v>6.5720000000000001</v>
      </c>
      <c r="N640" s="1791">
        <v>5.6070000000000002</v>
      </c>
      <c r="O640" s="1791">
        <v>5.4939999999999998</v>
      </c>
      <c r="P640" s="1791">
        <v>5.234</v>
      </c>
      <c r="Q640" s="1791">
        <v>5.17</v>
      </c>
      <c r="R640" s="1789">
        <v>5.2</v>
      </c>
      <c r="S640" s="1789">
        <v>5.3</v>
      </c>
      <c r="T640" s="1790">
        <v>5.3</v>
      </c>
      <c r="U640" s="1790">
        <v>5.3</v>
      </c>
      <c r="V640" s="1790">
        <v>5.3</v>
      </c>
      <c r="W640" s="1790">
        <v>5.3</v>
      </c>
      <c r="X640" s="1791" t="s">
        <v>3737</v>
      </c>
      <c r="Y640" s="1791" t="s">
        <v>3737</v>
      </c>
      <c r="Z640" s="1791" t="s">
        <v>3737</v>
      </c>
      <c r="AA640" s="1791" t="s">
        <v>3737</v>
      </c>
      <c r="AB640" s="1791" t="s">
        <v>3737</v>
      </c>
      <c r="AC640" s="1791" t="s">
        <v>3737</v>
      </c>
      <c r="AD640" s="1791" t="s">
        <v>3737</v>
      </c>
      <c r="AE640" s="1791" t="s">
        <v>3737</v>
      </c>
      <c r="AF640" s="1791" t="s">
        <v>3737</v>
      </c>
      <c r="AG640" s="1791" t="s">
        <v>3737</v>
      </c>
      <c r="AH640" s="1791" t="s">
        <v>3737</v>
      </c>
      <c r="AI640" s="1791" t="s">
        <v>3737</v>
      </c>
      <c r="AJ640" s="1791" t="s">
        <v>3737</v>
      </c>
      <c r="AK640" s="1791" t="s">
        <v>3737</v>
      </c>
      <c r="AL640" s="1791" t="s">
        <v>3737</v>
      </c>
      <c r="AM640" s="1791" t="s">
        <v>3737</v>
      </c>
      <c r="AN640" s="1791" t="s">
        <v>3737</v>
      </c>
      <c r="AO640" s="1791" t="s">
        <v>3737</v>
      </c>
      <c r="AP640" s="1791" t="s">
        <v>3737</v>
      </c>
      <c r="AQ640" s="1791" t="s">
        <v>3737</v>
      </c>
      <c r="AR640" s="1791" t="s">
        <v>3737</v>
      </c>
      <c r="AS640" s="1791" t="s">
        <v>3737</v>
      </c>
      <c r="AT640" s="1791" t="s">
        <v>3737</v>
      </c>
    </row>
    <row r="641" spans="1:46" ht="241.5">
      <c r="A641" s="1792" t="s">
        <v>5697</v>
      </c>
      <c r="B641" s="1793" t="s">
        <v>5698</v>
      </c>
      <c r="C641" s="1793" t="s">
        <v>3564</v>
      </c>
      <c r="D641" s="1793" t="s">
        <v>3564</v>
      </c>
      <c r="E641" s="1793" t="s">
        <v>3749</v>
      </c>
      <c r="F641" s="1793" t="s">
        <v>5699</v>
      </c>
      <c r="G641" s="1793" t="s">
        <v>5700</v>
      </c>
      <c r="H641" s="1793" t="s">
        <v>3736</v>
      </c>
      <c r="I641" s="1794">
        <v>2</v>
      </c>
      <c r="J641" s="1794">
        <v>2.8</v>
      </c>
      <c r="K641" s="1794">
        <v>1.2</v>
      </c>
      <c r="L641" s="1794">
        <v>-0.8</v>
      </c>
      <c r="M641" s="1794">
        <v>2</v>
      </c>
      <c r="N641" s="1794">
        <v>3.6</v>
      </c>
      <c r="O641" s="1794">
        <v>1.9</v>
      </c>
      <c r="P641" s="1794">
        <v>-6</v>
      </c>
      <c r="Q641" s="1794">
        <v>9.3000000000000007</v>
      </c>
      <c r="R641" s="1794">
        <v>4.5999999999999996</v>
      </c>
      <c r="S641" s="1794">
        <v>2.2999999999999998</v>
      </c>
      <c r="T641" s="1790">
        <v>1.2</v>
      </c>
      <c r="U641" s="1790">
        <v>3.6</v>
      </c>
      <c r="V641" s="1790">
        <v>3.8</v>
      </c>
      <c r="W641" s="1790">
        <v>3.7</v>
      </c>
      <c r="X641" s="1790">
        <v>3.8</v>
      </c>
      <c r="Y641" s="1790">
        <v>3.5</v>
      </c>
      <c r="Z641" s="1790">
        <v>3.2</v>
      </c>
      <c r="AA641" s="1790">
        <v>3</v>
      </c>
      <c r="AB641" s="1790">
        <v>2.9</v>
      </c>
      <c r="AC641" s="1790">
        <v>2.8</v>
      </c>
      <c r="AD641" s="1795" t="s">
        <v>3737</v>
      </c>
      <c r="AE641" s="1795" t="s">
        <v>3737</v>
      </c>
      <c r="AF641" s="1795" t="s">
        <v>3737</v>
      </c>
      <c r="AG641" s="1795" t="s">
        <v>3737</v>
      </c>
      <c r="AH641" s="1795" t="s">
        <v>3737</v>
      </c>
      <c r="AI641" s="1795" t="s">
        <v>3737</v>
      </c>
      <c r="AJ641" s="1795" t="s">
        <v>3737</v>
      </c>
      <c r="AK641" s="1795" t="s">
        <v>3737</v>
      </c>
      <c r="AL641" s="1795" t="s">
        <v>3737</v>
      </c>
      <c r="AM641" s="1795" t="s">
        <v>3737</v>
      </c>
      <c r="AN641" s="1795" t="s">
        <v>3737</v>
      </c>
      <c r="AO641" s="1795" t="s">
        <v>3737</v>
      </c>
      <c r="AP641" s="1795" t="s">
        <v>3737</v>
      </c>
      <c r="AQ641" s="1795" t="s">
        <v>3737</v>
      </c>
      <c r="AR641" s="1795" t="s">
        <v>3737</v>
      </c>
      <c r="AS641" s="1795" t="s">
        <v>3737</v>
      </c>
      <c r="AT641" s="1795" t="s">
        <v>3737</v>
      </c>
    </row>
    <row r="642" spans="1:46" ht="241.5">
      <c r="A642" s="1787" t="s">
        <v>5701</v>
      </c>
      <c r="B642" s="1788" t="s">
        <v>5702</v>
      </c>
      <c r="C642" s="1788" t="s">
        <v>3945</v>
      </c>
      <c r="D642" s="1788" t="s">
        <v>3920</v>
      </c>
      <c r="E642" s="1788" t="s">
        <v>3749</v>
      </c>
      <c r="F642" s="1788" t="s">
        <v>5699</v>
      </c>
      <c r="G642" s="1788" t="s">
        <v>5700</v>
      </c>
      <c r="H642" s="1788" t="s">
        <v>3736</v>
      </c>
      <c r="I642" s="1789">
        <v>924213</v>
      </c>
      <c r="J642" s="1789">
        <v>963053</v>
      </c>
      <c r="K642" s="1789">
        <v>976203</v>
      </c>
      <c r="L642" s="1789">
        <v>977777</v>
      </c>
      <c r="M642" s="1789">
        <v>1015121</v>
      </c>
      <c r="N642" s="1789">
        <v>1073616</v>
      </c>
      <c r="O642" s="1789">
        <v>1109846</v>
      </c>
      <c r="P642" s="1789">
        <v>1054187</v>
      </c>
      <c r="Q642" s="1789">
        <v>1200468</v>
      </c>
      <c r="R642" s="1789">
        <v>1337212</v>
      </c>
      <c r="S642" s="1789">
        <v>1423359</v>
      </c>
      <c r="T642" s="1790">
        <v>1474799</v>
      </c>
      <c r="U642" s="1790">
        <v>1563906</v>
      </c>
      <c r="V642" s="1790">
        <v>1661259</v>
      </c>
      <c r="W642" s="1790">
        <v>1763425</v>
      </c>
      <c r="X642" s="1790">
        <v>1874315</v>
      </c>
      <c r="Y642" s="1790">
        <v>1974390</v>
      </c>
      <c r="Z642" s="1790">
        <v>2072583</v>
      </c>
      <c r="AA642" s="1790">
        <v>2176518</v>
      </c>
      <c r="AB642" s="1790">
        <v>2282855</v>
      </c>
      <c r="AC642" s="1790">
        <v>2392174</v>
      </c>
      <c r="AD642" s="1791" t="s">
        <v>3737</v>
      </c>
      <c r="AE642" s="1791" t="s">
        <v>3737</v>
      </c>
      <c r="AF642" s="1791" t="s">
        <v>3737</v>
      </c>
      <c r="AG642" s="1791" t="s">
        <v>3737</v>
      </c>
      <c r="AH642" s="1791" t="s">
        <v>3737</v>
      </c>
      <c r="AI642" s="1791" t="s">
        <v>3737</v>
      </c>
      <c r="AJ642" s="1791" t="s">
        <v>3737</v>
      </c>
      <c r="AK642" s="1791" t="s">
        <v>3737</v>
      </c>
      <c r="AL642" s="1791" t="s">
        <v>3737</v>
      </c>
      <c r="AM642" s="1791" t="s">
        <v>3737</v>
      </c>
      <c r="AN642" s="1791" t="s">
        <v>3737</v>
      </c>
      <c r="AO642" s="1791" t="s">
        <v>3737</v>
      </c>
      <c r="AP642" s="1791" t="s">
        <v>3737</v>
      </c>
      <c r="AQ642" s="1791" t="s">
        <v>3737</v>
      </c>
      <c r="AR642" s="1791" t="s">
        <v>3737</v>
      </c>
      <c r="AS642" s="1791" t="s">
        <v>3737</v>
      </c>
      <c r="AT642" s="1791" t="s">
        <v>3737</v>
      </c>
    </row>
    <row r="643" spans="1:46" ht="241.5">
      <c r="A643" s="1792" t="s">
        <v>5703</v>
      </c>
      <c r="B643" s="1793" t="s">
        <v>5704</v>
      </c>
      <c r="C643" s="1793" t="s">
        <v>3945</v>
      </c>
      <c r="D643" s="1793" t="s">
        <v>3920</v>
      </c>
      <c r="E643" s="1793" t="s">
        <v>3749</v>
      </c>
      <c r="F643" s="1793" t="s">
        <v>5699</v>
      </c>
      <c r="G643" s="1793" t="s">
        <v>5700</v>
      </c>
      <c r="H643" s="1793" t="s">
        <v>3736</v>
      </c>
      <c r="I643" s="1794">
        <v>792467</v>
      </c>
      <c r="J643" s="1794">
        <v>814373</v>
      </c>
      <c r="K643" s="1794">
        <v>823983</v>
      </c>
      <c r="L643" s="1794">
        <v>817040</v>
      </c>
      <c r="M643" s="1794">
        <v>833690</v>
      </c>
      <c r="N643" s="1794">
        <v>864045</v>
      </c>
      <c r="O643" s="1794">
        <v>880549</v>
      </c>
      <c r="P643" s="1794">
        <v>827424</v>
      </c>
      <c r="Q643" s="1794">
        <v>904494</v>
      </c>
      <c r="R643" s="1794">
        <v>946391</v>
      </c>
      <c r="S643" s="1794">
        <v>967948</v>
      </c>
      <c r="T643" s="1790">
        <v>979598</v>
      </c>
      <c r="U643" s="1790">
        <v>1015046</v>
      </c>
      <c r="V643" s="1790">
        <v>1053990</v>
      </c>
      <c r="W643" s="1790">
        <v>1093122</v>
      </c>
      <c r="X643" s="1790">
        <v>1134629</v>
      </c>
      <c r="Y643" s="1790">
        <v>1174046</v>
      </c>
      <c r="Z643" s="1790">
        <v>1211731</v>
      </c>
      <c r="AA643" s="1790">
        <v>1248316</v>
      </c>
      <c r="AB643" s="1790">
        <v>1284231</v>
      </c>
      <c r="AC643" s="1790">
        <v>1319825</v>
      </c>
      <c r="AD643" s="1795" t="s">
        <v>3737</v>
      </c>
      <c r="AE643" s="1795" t="s">
        <v>3737</v>
      </c>
      <c r="AF643" s="1795" t="s">
        <v>3737</v>
      </c>
      <c r="AG643" s="1795" t="s">
        <v>3737</v>
      </c>
      <c r="AH643" s="1795" t="s">
        <v>3737</v>
      </c>
      <c r="AI643" s="1795" t="s">
        <v>3737</v>
      </c>
      <c r="AJ643" s="1795" t="s">
        <v>3737</v>
      </c>
      <c r="AK643" s="1795" t="s">
        <v>3737</v>
      </c>
      <c r="AL643" s="1795" t="s">
        <v>3737</v>
      </c>
      <c r="AM643" s="1795" t="s">
        <v>3737</v>
      </c>
      <c r="AN643" s="1795" t="s">
        <v>3737</v>
      </c>
      <c r="AO643" s="1795" t="s">
        <v>3737</v>
      </c>
      <c r="AP643" s="1795" t="s">
        <v>3737</v>
      </c>
      <c r="AQ643" s="1795" t="s">
        <v>3737</v>
      </c>
      <c r="AR643" s="1795" t="s">
        <v>3737</v>
      </c>
      <c r="AS643" s="1795" t="s">
        <v>3737</v>
      </c>
      <c r="AT643" s="1795" t="s">
        <v>3737</v>
      </c>
    </row>
    <row r="644" spans="1:46" ht="31.5">
      <c r="A644" s="1787" t="s">
        <v>5705</v>
      </c>
      <c r="B644" s="1788" t="s">
        <v>5706</v>
      </c>
      <c r="C644" s="1788" t="s">
        <v>3564</v>
      </c>
      <c r="D644" s="1788" t="s">
        <v>3564</v>
      </c>
      <c r="E644" s="1788" t="s">
        <v>4149</v>
      </c>
      <c r="F644" s="1788" t="s">
        <v>5707</v>
      </c>
      <c r="G644" s="1788" t="s">
        <v>3564</v>
      </c>
      <c r="H644" s="1788" t="s">
        <v>3736</v>
      </c>
      <c r="I644" s="1791">
        <v>156.15199999999999</v>
      </c>
      <c r="J644" s="1791">
        <v>131.059</v>
      </c>
      <c r="K644" s="1791">
        <v>88.825999999999993</v>
      </c>
      <c r="L644" s="1791">
        <v>58.683</v>
      </c>
      <c r="M644" s="1789">
        <v>72</v>
      </c>
      <c r="N644" s="1789">
        <v>94.4</v>
      </c>
      <c r="O644" s="1789">
        <v>58</v>
      </c>
      <c r="P644" s="1789">
        <v>38.700000000000003</v>
      </c>
      <c r="Q644" s="1789">
        <v>183.6</v>
      </c>
      <c r="R644" s="1789">
        <v>425.5</v>
      </c>
      <c r="S644" s="1789">
        <v>131</v>
      </c>
      <c r="T644" s="1790">
        <v>99.5</v>
      </c>
      <c r="U644" s="1790">
        <v>56.4</v>
      </c>
      <c r="V644" s="1790">
        <v>44.9</v>
      </c>
      <c r="W644" s="1790">
        <v>43.4</v>
      </c>
      <c r="X644" s="1790">
        <v>42.4</v>
      </c>
      <c r="Y644" s="1791" t="s">
        <v>3737</v>
      </c>
      <c r="Z644" s="1791" t="s">
        <v>3737</v>
      </c>
      <c r="AA644" s="1791" t="s">
        <v>3737</v>
      </c>
      <c r="AB644" s="1791" t="s">
        <v>3737</v>
      </c>
      <c r="AC644" s="1791" t="s">
        <v>3737</v>
      </c>
      <c r="AD644" s="1791" t="s">
        <v>3737</v>
      </c>
      <c r="AE644" s="1791" t="s">
        <v>3737</v>
      </c>
      <c r="AF644" s="1791" t="s">
        <v>3737</v>
      </c>
      <c r="AG644" s="1791" t="s">
        <v>3737</v>
      </c>
      <c r="AH644" s="1791" t="s">
        <v>3737</v>
      </c>
      <c r="AI644" s="1791" t="s">
        <v>3737</v>
      </c>
      <c r="AJ644" s="1791" t="s">
        <v>3737</v>
      </c>
      <c r="AK644" s="1791" t="s">
        <v>3737</v>
      </c>
      <c r="AL644" s="1791" t="s">
        <v>3737</v>
      </c>
      <c r="AM644" s="1791" t="s">
        <v>3737</v>
      </c>
      <c r="AN644" s="1791" t="s">
        <v>3737</v>
      </c>
      <c r="AO644" s="1791" t="s">
        <v>3737</v>
      </c>
      <c r="AP644" s="1791" t="s">
        <v>3737</v>
      </c>
      <c r="AQ644" s="1791" t="s">
        <v>3737</v>
      </c>
      <c r="AR644" s="1791" t="s">
        <v>3737</v>
      </c>
      <c r="AS644" s="1791" t="s">
        <v>3737</v>
      </c>
      <c r="AT644" s="1791" t="s">
        <v>3737</v>
      </c>
    </row>
    <row r="645" spans="1:46" ht="31.5">
      <c r="A645" s="1792" t="s">
        <v>5708</v>
      </c>
      <c r="B645" s="1793" t="s">
        <v>5709</v>
      </c>
      <c r="C645" s="1793" t="s">
        <v>3564</v>
      </c>
      <c r="D645" s="1793" t="s">
        <v>3564</v>
      </c>
      <c r="E645" s="1793" t="s">
        <v>4149</v>
      </c>
      <c r="F645" s="1793" t="s">
        <v>5710</v>
      </c>
      <c r="G645" s="1793" t="s">
        <v>3564</v>
      </c>
      <c r="H645" s="1793" t="s">
        <v>3736</v>
      </c>
      <c r="I645" s="1795">
        <v>11.786</v>
      </c>
      <c r="J645" s="1795">
        <v>10.052</v>
      </c>
      <c r="K645" s="1795">
        <v>6.8209999999999997</v>
      </c>
      <c r="L645" s="1795">
        <v>4.5629999999999997</v>
      </c>
      <c r="M645" s="1794">
        <v>5.7</v>
      </c>
      <c r="N645" s="1794">
        <v>7.7</v>
      </c>
      <c r="O645" s="1794">
        <v>4.8</v>
      </c>
      <c r="P645" s="1794">
        <v>3.2</v>
      </c>
      <c r="Q645" s="1794">
        <v>16.100000000000001</v>
      </c>
      <c r="R645" s="1794">
        <v>40.299999999999997</v>
      </c>
      <c r="S645" s="1794">
        <v>12.9</v>
      </c>
      <c r="T645" s="1790">
        <v>10.1</v>
      </c>
      <c r="U645" s="1790">
        <v>5.8</v>
      </c>
      <c r="V645" s="1790">
        <v>4.8</v>
      </c>
      <c r="W645" s="1790">
        <v>4.7</v>
      </c>
      <c r="X645" s="1790">
        <v>4.7</v>
      </c>
      <c r="Y645" s="1795" t="s">
        <v>3737</v>
      </c>
      <c r="Z645" s="1795" t="s">
        <v>3737</v>
      </c>
      <c r="AA645" s="1795" t="s">
        <v>3737</v>
      </c>
      <c r="AB645" s="1795" t="s">
        <v>3737</v>
      </c>
      <c r="AC645" s="1795" t="s">
        <v>3737</v>
      </c>
      <c r="AD645" s="1795" t="s">
        <v>3737</v>
      </c>
      <c r="AE645" s="1795" t="s">
        <v>3737</v>
      </c>
      <c r="AF645" s="1795" t="s">
        <v>3737</v>
      </c>
      <c r="AG645" s="1795" t="s">
        <v>3737</v>
      </c>
      <c r="AH645" s="1795" t="s">
        <v>3737</v>
      </c>
      <c r="AI645" s="1795" t="s">
        <v>3737</v>
      </c>
      <c r="AJ645" s="1795" t="s">
        <v>3737</v>
      </c>
      <c r="AK645" s="1795" t="s">
        <v>3737</v>
      </c>
      <c r="AL645" s="1795" t="s">
        <v>3737</v>
      </c>
      <c r="AM645" s="1795" t="s">
        <v>3737</v>
      </c>
      <c r="AN645" s="1795" t="s">
        <v>3737</v>
      </c>
      <c r="AO645" s="1795" t="s">
        <v>3737</v>
      </c>
      <c r="AP645" s="1795" t="s">
        <v>3737</v>
      </c>
      <c r="AQ645" s="1795" t="s">
        <v>3737</v>
      </c>
      <c r="AR645" s="1795" t="s">
        <v>3737</v>
      </c>
      <c r="AS645" s="1795" t="s">
        <v>3737</v>
      </c>
      <c r="AT645" s="1795" t="s">
        <v>3737</v>
      </c>
    </row>
    <row r="646" spans="1:46" ht="21">
      <c r="A646" s="1787" t="s">
        <v>5711</v>
      </c>
      <c r="B646" s="1788" t="s">
        <v>5712</v>
      </c>
      <c r="C646" s="1788" t="s">
        <v>3564</v>
      </c>
      <c r="D646" s="1788" t="s">
        <v>3564</v>
      </c>
      <c r="E646" s="1788" t="s">
        <v>4156</v>
      </c>
      <c r="F646" s="1788" t="s">
        <v>5713</v>
      </c>
      <c r="G646" s="1788" t="s">
        <v>3564</v>
      </c>
      <c r="H646" s="1788" t="s">
        <v>3736</v>
      </c>
      <c r="I646" s="1791">
        <v>11.786</v>
      </c>
      <c r="J646" s="1791">
        <v>10.052</v>
      </c>
      <c r="K646" s="1791">
        <v>6.8209999999999997</v>
      </c>
      <c r="L646" s="1791">
        <v>4.5629999999999997</v>
      </c>
      <c r="M646" s="1789">
        <v>5.7</v>
      </c>
      <c r="N646" s="1789">
        <v>7.7</v>
      </c>
      <c r="O646" s="1789">
        <v>4.8</v>
      </c>
      <c r="P646" s="1789">
        <v>3.2</v>
      </c>
      <c r="Q646" s="1789">
        <v>16.100000000000001</v>
      </c>
      <c r="R646" s="1789">
        <v>40.299999999999997</v>
      </c>
      <c r="S646" s="1789">
        <v>12.9</v>
      </c>
      <c r="T646" s="1790">
        <v>10.1</v>
      </c>
      <c r="U646" s="1790">
        <v>5.8</v>
      </c>
      <c r="V646" s="1790">
        <v>4.8</v>
      </c>
      <c r="W646" s="1790">
        <v>4.7</v>
      </c>
      <c r="X646" s="1790">
        <v>4.7</v>
      </c>
      <c r="Y646" s="1791" t="s">
        <v>3737</v>
      </c>
      <c r="Z646" s="1791" t="s">
        <v>3737</v>
      </c>
      <c r="AA646" s="1791" t="s">
        <v>3737</v>
      </c>
      <c r="AB646" s="1791" t="s">
        <v>3737</v>
      </c>
      <c r="AC646" s="1791" t="s">
        <v>3737</v>
      </c>
      <c r="AD646" s="1791" t="s">
        <v>3737</v>
      </c>
      <c r="AE646" s="1791" t="s">
        <v>3737</v>
      </c>
      <c r="AF646" s="1791" t="s">
        <v>3737</v>
      </c>
      <c r="AG646" s="1791" t="s">
        <v>3737</v>
      </c>
      <c r="AH646" s="1791" t="s">
        <v>3737</v>
      </c>
      <c r="AI646" s="1791" t="s">
        <v>3737</v>
      </c>
      <c r="AJ646" s="1791" t="s">
        <v>3737</v>
      </c>
      <c r="AK646" s="1791" t="s">
        <v>3737</v>
      </c>
      <c r="AL646" s="1791" t="s">
        <v>3737</v>
      </c>
      <c r="AM646" s="1791" t="s">
        <v>3737</v>
      </c>
      <c r="AN646" s="1791" t="s">
        <v>3737</v>
      </c>
      <c r="AO646" s="1791" t="s">
        <v>3737</v>
      </c>
      <c r="AP646" s="1791" t="s">
        <v>3737</v>
      </c>
      <c r="AQ646" s="1791" t="s">
        <v>3737</v>
      </c>
      <c r="AR646" s="1791" t="s">
        <v>3737</v>
      </c>
      <c r="AS646" s="1791" t="s">
        <v>3737</v>
      </c>
      <c r="AT646" s="1791" t="s">
        <v>3737</v>
      </c>
    </row>
    <row r="647" spans="1:46" ht="31.5">
      <c r="A647" s="1792" t="s">
        <v>5714</v>
      </c>
      <c r="B647" s="1793" t="s">
        <v>5715</v>
      </c>
      <c r="C647" s="1793" t="s">
        <v>3564</v>
      </c>
      <c r="D647" s="1793" t="s">
        <v>3564</v>
      </c>
      <c r="E647" s="1793" t="s">
        <v>4149</v>
      </c>
      <c r="F647" s="1793" t="s">
        <v>5716</v>
      </c>
      <c r="G647" s="1793" t="s">
        <v>3564</v>
      </c>
      <c r="H647" s="1793" t="s">
        <v>3736</v>
      </c>
      <c r="I647" s="1795">
        <v>9.8789999999999996</v>
      </c>
      <c r="J647" s="1795">
        <v>8.2919999999999998</v>
      </c>
      <c r="K647" s="1795">
        <v>5.62</v>
      </c>
      <c r="L647" s="1795">
        <v>3.7130000000000001</v>
      </c>
      <c r="M647" s="1794">
        <v>4.5999999999999996</v>
      </c>
      <c r="N647" s="1794">
        <v>6</v>
      </c>
      <c r="O647" s="1794">
        <v>3.7</v>
      </c>
      <c r="P647" s="1794">
        <v>2.4</v>
      </c>
      <c r="Q647" s="1794">
        <v>11.6</v>
      </c>
      <c r="R647" s="1794">
        <v>26.9</v>
      </c>
      <c r="S647" s="1794">
        <v>8.3000000000000007</v>
      </c>
      <c r="T647" s="1790">
        <v>6.3</v>
      </c>
      <c r="U647" s="1790">
        <v>3.6</v>
      </c>
      <c r="V647" s="1790">
        <v>2.8</v>
      </c>
      <c r="W647" s="1790">
        <v>2.7</v>
      </c>
      <c r="X647" s="1790">
        <v>2.7</v>
      </c>
      <c r="Y647" s="1795" t="s">
        <v>3737</v>
      </c>
      <c r="Z647" s="1795" t="s">
        <v>3737</v>
      </c>
      <c r="AA647" s="1795" t="s">
        <v>3737</v>
      </c>
      <c r="AB647" s="1795" t="s">
        <v>3737</v>
      </c>
      <c r="AC647" s="1795" t="s">
        <v>3737</v>
      </c>
      <c r="AD647" s="1795" t="s">
        <v>3737</v>
      </c>
      <c r="AE647" s="1795" t="s">
        <v>3737</v>
      </c>
      <c r="AF647" s="1795" t="s">
        <v>3737</v>
      </c>
      <c r="AG647" s="1795" t="s">
        <v>3737</v>
      </c>
      <c r="AH647" s="1795" t="s">
        <v>3737</v>
      </c>
      <c r="AI647" s="1795" t="s">
        <v>3737</v>
      </c>
      <c r="AJ647" s="1795" t="s">
        <v>3737</v>
      </c>
      <c r="AK647" s="1795" t="s">
        <v>3737</v>
      </c>
      <c r="AL647" s="1795" t="s">
        <v>3737</v>
      </c>
      <c r="AM647" s="1795" t="s">
        <v>3737</v>
      </c>
      <c r="AN647" s="1795" t="s">
        <v>3737</v>
      </c>
      <c r="AO647" s="1795" t="s">
        <v>3737</v>
      </c>
      <c r="AP647" s="1795" t="s">
        <v>3737</v>
      </c>
      <c r="AQ647" s="1795" t="s">
        <v>3737</v>
      </c>
      <c r="AR647" s="1795" t="s">
        <v>3737</v>
      </c>
      <c r="AS647" s="1795" t="s">
        <v>3737</v>
      </c>
      <c r="AT647" s="1795" t="s">
        <v>3737</v>
      </c>
    </row>
    <row r="648" spans="1:46" ht="31.5">
      <c r="A648" s="1787" t="s">
        <v>5717</v>
      </c>
      <c r="B648" s="1788" t="s">
        <v>5718</v>
      </c>
      <c r="C648" s="1788" t="s">
        <v>3564</v>
      </c>
      <c r="D648" s="1788" t="s">
        <v>3564</v>
      </c>
      <c r="E648" s="1788" t="s">
        <v>4149</v>
      </c>
      <c r="F648" s="1788" t="s">
        <v>5719</v>
      </c>
      <c r="G648" s="1788" t="s">
        <v>3564</v>
      </c>
      <c r="H648" s="1788" t="s">
        <v>3736</v>
      </c>
      <c r="I648" s="1791">
        <v>35.029000000000003</v>
      </c>
      <c r="J648" s="1789">
        <v>40.4</v>
      </c>
      <c r="K648" s="1789">
        <v>24.2</v>
      </c>
      <c r="L648" s="1789">
        <v>22.7</v>
      </c>
      <c r="M648" s="1789">
        <v>26.4</v>
      </c>
      <c r="N648" s="1789">
        <v>27.6</v>
      </c>
      <c r="O648" s="1789">
        <v>22</v>
      </c>
      <c r="P648" s="1789">
        <v>17</v>
      </c>
      <c r="Q648" s="1789">
        <v>31.1</v>
      </c>
      <c r="R648" s="1789">
        <v>47.7</v>
      </c>
      <c r="S648" s="1789">
        <v>18.7</v>
      </c>
      <c r="T648" s="1790">
        <v>22.8</v>
      </c>
      <c r="U648" s="1790">
        <v>22.2</v>
      </c>
      <c r="V648" s="1790">
        <v>19.600000000000001</v>
      </c>
      <c r="W648" s="1790">
        <v>17.3</v>
      </c>
      <c r="X648" s="1790">
        <v>15.3</v>
      </c>
      <c r="Y648" s="1791" t="s">
        <v>3737</v>
      </c>
      <c r="Z648" s="1791" t="s">
        <v>3737</v>
      </c>
      <c r="AA648" s="1791" t="s">
        <v>3737</v>
      </c>
      <c r="AB648" s="1791" t="s">
        <v>3737</v>
      </c>
      <c r="AC648" s="1791" t="s">
        <v>3737</v>
      </c>
      <c r="AD648" s="1791" t="s">
        <v>3737</v>
      </c>
      <c r="AE648" s="1791" t="s">
        <v>3737</v>
      </c>
      <c r="AF648" s="1791" t="s">
        <v>3737</v>
      </c>
      <c r="AG648" s="1791" t="s">
        <v>3737</v>
      </c>
      <c r="AH648" s="1791" t="s">
        <v>3737</v>
      </c>
      <c r="AI648" s="1791" t="s">
        <v>3737</v>
      </c>
      <c r="AJ648" s="1791" t="s">
        <v>3737</v>
      </c>
      <c r="AK648" s="1791" t="s">
        <v>3737</v>
      </c>
      <c r="AL648" s="1791" t="s">
        <v>3737</v>
      </c>
      <c r="AM648" s="1791" t="s">
        <v>3737</v>
      </c>
      <c r="AN648" s="1791" t="s">
        <v>3737</v>
      </c>
      <c r="AO648" s="1791" t="s">
        <v>3737</v>
      </c>
      <c r="AP648" s="1791" t="s">
        <v>3737</v>
      </c>
      <c r="AQ648" s="1791" t="s">
        <v>3737</v>
      </c>
      <c r="AR648" s="1791" t="s">
        <v>3737</v>
      </c>
      <c r="AS648" s="1791" t="s">
        <v>3737</v>
      </c>
      <c r="AT648" s="1791" t="s">
        <v>3737</v>
      </c>
    </row>
    <row r="649" spans="1:46" ht="31.5">
      <c r="A649" s="1792" t="s">
        <v>5720</v>
      </c>
      <c r="B649" s="1793" t="s">
        <v>5721</v>
      </c>
      <c r="C649" s="1793" t="s">
        <v>3564</v>
      </c>
      <c r="D649" s="1793" t="s">
        <v>3564</v>
      </c>
      <c r="E649" s="1793" t="s">
        <v>4149</v>
      </c>
      <c r="F649" s="1793" t="s">
        <v>5722</v>
      </c>
      <c r="G649" s="1793" t="s">
        <v>3564</v>
      </c>
      <c r="H649" s="1793" t="s">
        <v>3736</v>
      </c>
      <c r="I649" s="1795">
        <v>3.726</v>
      </c>
      <c r="J649" s="1794">
        <v>4.4000000000000004</v>
      </c>
      <c r="K649" s="1794">
        <v>2.6</v>
      </c>
      <c r="L649" s="1794">
        <v>2.5</v>
      </c>
      <c r="M649" s="1794">
        <v>3</v>
      </c>
      <c r="N649" s="1794">
        <v>3.2</v>
      </c>
      <c r="O649" s="1794">
        <v>2.6</v>
      </c>
      <c r="P649" s="1794">
        <v>2</v>
      </c>
      <c r="Q649" s="1794">
        <v>3.9</v>
      </c>
      <c r="R649" s="1794">
        <v>6.4</v>
      </c>
      <c r="S649" s="1794">
        <v>2.6</v>
      </c>
      <c r="T649" s="1790">
        <v>3.3</v>
      </c>
      <c r="U649" s="1790">
        <v>3.2</v>
      </c>
      <c r="V649" s="1790">
        <v>2.9</v>
      </c>
      <c r="W649" s="1790">
        <v>2.6</v>
      </c>
      <c r="X649" s="1790">
        <v>2.4</v>
      </c>
      <c r="Y649" s="1795" t="s">
        <v>3737</v>
      </c>
      <c r="Z649" s="1795" t="s">
        <v>3737</v>
      </c>
      <c r="AA649" s="1795" t="s">
        <v>3737</v>
      </c>
      <c r="AB649" s="1795" t="s">
        <v>3737</v>
      </c>
      <c r="AC649" s="1795" t="s">
        <v>3737</v>
      </c>
      <c r="AD649" s="1795" t="s">
        <v>3737</v>
      </c>
      <c r="AE649" s="1795" t="s">
        <v>3737</v>
      </c>
      <c r="AF649" s="1795" t="s">
        <v>3737</v>
      </c>
      <c r="AG649" s="1795" t="s">
        <v>3737</v>
      </c>
      <c r="AH649" s="1795" t="s">
        <v>3737</v>
      </c>
      <c r="AI649" s="1795" t="s">
        <v>3737</v>
      </c>
      <c r="AJ649" s="1795" t="s">
        <v>3737</v>
      </c>
      <c r="AK649" s="1795" t="s">
        <v>3737</v>
      </c>
      <c r="AL649" s="1795" t="s">
        <v>3737</v>
      </c>
      <c r="AM649" s="1795" t="s">
        <v>3737</v>
      </c>
      <c r="AN649" s="1795" t="s">
        <v>3737</v>
      </c>
      <c r="AO649" s="1795" t="s">
        <v>3737</v>
      </c>
      <c r="AP649" s="1795" t="s">
        <v>3737</v>
      </c>
      <c r="AQ649" s="1795" t="s">
        <v>3737</v>
      </c>
      <c r="AR649" s="1795" t="s">
        <v>3737</v>
      </c>
      <c r="AS649" s="1795" t="s">
        <v>3737</v>
      </c>
      <c r="AT649" s="1795" t="s">
        <v>3737</v>
      </c>
    </row>
    <row r="650" spans="1:46" ht="21">
      <c r="A650" s="1787" t="s">
        <v>5723</v>
      </c>
      <c r="B650" s="1788" t="s">
        <v>5724</v>
      </c>
      <c r="C650" s="1788" t="s">
        <v>3564</v>
      </c>
      <c r="D650" s="1788" t="s">
        <v>3564</v>
      </c>
      <c r="E650" s="1788" t="s">
        <v>4156</v>
      </c>
      <c r="F650" s="1788" t="s">
        <v>5725</v>
      </c>
      <c r="G650" s="1788" t="s">
        <v>3564</v>
      </c>
      <c r="H650" s="1788" t="s">
        <v>3736</v>
      </c>
      <c r="I650" s="1791">
        <v>3.726</v>
      </c>
      <c r="J650" s="1789">
        <v>4.4000000000000004</v>
      </c>
      <c r="K650" s="1789">
        <v>2.6</v>
      </c>
      <c r="L650" s="1789">
        <v>2.5</v>
      </c>
      <c r="M650" s="1789">
        <v>3</v>
      </c>
      <c r="N650" s="1789">
        <v>3.2</v>
      </c>
      <c r="O650" s="1789">
        <v>2.6</v>
      </c>
      <c r="P650" s="1789">
        <v>2</v>
      </c>
      <c r="Q650" s="1789">
        <v>3.9</v>
      </c>
      <c r="R650" s="1789">
        <v>6.4</v>
      </c>
      <c r="S650" s="1789">
        <v>2.6</v>
      </c>
      <c r="T650" s="1790">
        <v>3.3</v>
      </c>
      <c r="U650" s="1790">
        <v>3.2</v>
      </c>
      <c r="V650" s="1790">
        <v>2.9</v>
      </c>
      <c r="W650" s="1790">
        <v>2.6</v>
      </c>
      <c r="X650" s="1790">
        <v>2.4</v>
      </c>
      <c r="Y650" s="1791" t="s">
        <v>3737</v>
      </c>
      <c r="Z650" s="1791" t="s">
        <v>3737</v>
      </c>
      <c r="AA650" s="1791" t="s">
        <v>3737</v>
      </c>
      <c r="AB650" s="1791" t="s">
        <v>3737</v>
      </c>
      <c r="AC650" s="1791" t="s">
        <v>3737</v>
      </c>
      <c r="AD650" s="1791" t="s">
        <v>3737</v>
      </c>
      <c r="AE650" s="1791" t="s">
        <v>3737</v>
      </c>
      <c r="AF650" s="1791" t="s">
        <v>3737</v>
      </c>
      <c r="AG650" s="1791" t="s">
        <v>3737</v>
      </c>
      <c r="AH650" s="1791" t="s">
        <v>3737</v>
      </c>
      <c r="AI650" s="1791" t="s">
        <v>3737</v>
      </c>
      <c r="AJ650" s="1791" t="s">
        <v>3737</v>
      </c>
      <c r="AK650" s="1791" t="s">
        <v>3737</v>
      </c>
      <c r="AL650" s="1791" t="s">
        <v>3737</v>
      </c>
      <c r="AM650" s="1791" t="s">
        <v>3737</v>
      </c>
      <c r="AN650" s="1791" t="s">
        <v>3737</v>
      </c>
      <c r="AO650" s="1791" t="s">
        <v>3737</v>
      </c>
      <c r="AP650" s="1791" t="s">
        <v>3737</v>
      </c>
      <c r="AQ650" s="1791" t="s">
        <v>3737</v>
      </c>
      <c r="AR650" s="1791" t="s">
        <v>3737</v>
      </c>
      <c r="AS650" s="1791" t="s">
        <v>3737</v>
      </c>
      <c r="AT650" s="1791" t="s">
        <v>3737</v>
      </c>
    </row>
    <row r="651" spans="1:46" ht="31.5">
      <c r="A651" s="1792" t="s">
        <v>5726</v>
      </c>
      <c r="B651" s="1793" t="s">
        <v>5727</v>
      </c>
      <c r="C651" s="1793" t="s">
        <v>3564</v>
      </c>
      <c r="D651" s="1793" t="s">
        <v>3564</v>
      </c>
      <c r="E651" s="1793" t="s">
        <v>4149</v>
      </c>
      <c r="F651" s="1793" t="s">
        <v>5728</v>
      </c>
      <c r="G651" s="1793" t="s">
        <v>3564</v>
      </c>
      <c r="H651" s="1793" t="s">
        <v>3736</v>
      </c>
      <c r="I651" s="1795">
        <v>3.1230000000000002</v>
      </c>
      <c r="J651" s="1794">
        <v>3.6</v>
      </c>
      <c r="K651" s="1794">
        <v>2.2000000000000002</v>
      </c>
      <c r="L651" s="1794">
        <v>2</v>
      </c>
      <c r="M651" s="1794">
        <v>2.4</v>
      </c>
      <c r="N651" s="1794">
        <v>2.5</v>
      </c>
      <c r="O651" s="1794">
        <v>2</v>
      </c>
      <c r="P651" s="1794">
        <v>1.5</v>
      </c>
      <c r="Q651" s="1794">
        <v>2.8</v>
      </c>
      <c r="R651" s="1794">
        <v>4.2</v>
      </c>
      <c r="S651" s="1794">
        <v>1.7</v>
      </c>
      <c r="T651" s="1790">
        <v>2</v>
      </c>
      <c r="U651" s="1790">
        <v>2</v>
      </c>
      <c r="V651" s="1790">
        <v>1.8</v>
      </c>
      <c r="W651" s="1790">
        <v>1.5</v>
      </c>
      <c r="X651" s="1790">
        <v>1.4</v>
      </c>
      <c r="Y651" s="1795" t="s">
        <v>3737</v>
      </c>
      <c r="Z651" s="1795" t="s">
        <v>3737</v>
      </c>
      <c r="AA651" s="1795" t="s">
        <v>3737</v>
      </c>
      <c r="AB651" s="1795" t="s">
        <v>3737</v>
      </c>
      <c r="AC651" s="1795" t="s">
        <v>3737</v>
      </c>
      <c r="AD651" s="1795" t="s">
        <v>3737</v>
      </c>
      <c r="AE651" s="1795" t="s">
        <v>3737</v>
      </c>
      <c r="AF651" s="1795" t="s">
        <v>3737</v>
      </c>
      <c r="AG651" s="1795" t="s">
        <v>3737</v>
      </c>
      <c r="AH651" s="1795" t="s">
        <v>3737</v>
      </c>
      <c r="AI651" s="1795" t="s">
        <v>3737</v>
      </c>
      <c r="AJ651" s="1795" t="s">
        <v>3737</v>
      </c>
      <c r="AK651" s="1795" t="s">
        <v>3737</v>
      </c>
      <c r="AL651" s="1795" t="s">
        <v>3737</v>
      </c>
      <c r="AM651" s="1795" t="s">
        <v>3737</v>
      </c>
      <c r="AN651" s="1795" t="s">
        <v>3737</v>
      </c>
      <c r="AO651" s="1795" t="s">
        <v>3737</v>
      </c>
      <c r="AP651" s="1795" t="s">
        <v>3737</v>
      </c>
      <c r="AQ651" s="1795" t="s">
        <v>3737</v>
      </c>
      <c r="AR651" s="1795" t="s">
        <v>3737</v>
      </c>
      <c r="AS651" s="1795" t="s">
        <v>3737</v>
      </c>
      <c r="AT651" s="1795" t="s">
        <v>3737</v>
      </c>
    </row>
    <row r="652" spans="1:46" ht="52.5">
      <c r="A652" s="1787" t="s">
        <v>5729</v>
      </c>
      <c r="B652" s="1788" t="s">
        <v>5730</v>
      </c>
      <c r="C652" s="1788" t="s">
        <v>3564</v>
      </c>
      <c r="D652" s="1788" t="s">
        <v>3564</v>
      </c>
      <c r="E652" s="1788" t="s">
        <v>4163</v>
      </c>
      <c r="F652" s="1788" t="s">
        <v>5731</v>
      </c>
      <c r="G652" s="1788" t="s">
        <v>3564</v>
      </c>
      <c r="H652" s="1788" t="s">
        <v>3736</v>
      </c>
      <c r="I652" s="1791">
        <v>158.56399999999999</v>
      </c>
      <c r="J652" s="1791">
        <v>145.92099999999999</v>
      </c>
      <c r="K652" s="1791">
        <v>101.752</v>
      </c>
      <c r="L652" s="1791">
        <v>59.878999999999998</v>
      </c>
      <c r="M652" s="1791">
        <v>77.361000000000004</v>
      </c>
      <c r="N652" s="1791">
        <v>104.059</v>
      </c>
      <c r="O652" s="1791" t="s">
        <v>3737</v>
      </c>
      <c r="P652" s="1791" t="s">
        <v>3737</v>
      </c>
      <c r="Q652" s="1791" t="s">
        <v>3737</v>
      </c>
      <c r="R652" s="1791" t="s">
        <v>3737</v>
      </c>
      <c r="S652" s="1791" t="s">
        <v>3737</v>
      </c>
      <c r="T652" s="1791" t="s">
        <v>3737</v>
      </c>
      <c r="U652" s="1791" t="s">
        <v>3737</v>
      </c>
      <c r="V652" s="1791" t="s">
        <v>3737</v>
      </c>
      <c r="W652" s="1791" t="s">
        <v>3737</v>
      </c>
      <c r="X652" s="1791" t="s">
        <v>3737</v>
      </c>
      <c r="Y652" s="1791" t="s">
        <v>3737</v>
      </c>
      <c r="Z652" s="1791" t="s">
        <v>3737</v>
      </c>
      <c r="AA652" s="1791" t="s">
        <v>3737</v>
      </c>
      <c r="AB652" s="1791" t="s">
        <v>3737</v>
      </c>
      <c r="AC652" s="1791" t="s">
        <v>3737</v>
      </c>
      <c r="AD652" s="1791" t="s">
        <v>3737</v>
      </c>
      <c r="AE652" s="1791" t="s">
        <v>3737</v>
      </c>
      <c r="AF652" s="1791" t="s">
        <v>3737</v>
      </c>
      <c r="AG652" s="1791" t="s">
        <v>3737</v>
      </c>
      <c r="AH652" s="1791" t="s">
        <v>3737</v>
      </c>
      <c r="AI652" s="1791" t="s">
        <v>3737</v>
      </c>
      <c r="AJ652" s="1791" t="s">
        <v>3737</v>
      </c>
      <c r="AK652" s="1791" t="s">
        <v>3737</v>
      </c>
      <c r="AL652" s="1791" t="s">
        <v>3737</v>
      </c>
      <c r="AM652" s="1791" t="s">
        <v>3737</v>
      </c>
      <c r="AN652" s="1791" t="s">
        <v>3737</v>
      </c>
      <c r="AO652" s="1791" t="s">
        <v>3737</v>
      </c>
      <c r="AP652" s="1791" t="s">
        <v>3737</v>
      </c>
      <c r="AQ652" s="1791" t="s">
        <v>3737</v>
      </c>
      <c r="AR652" s="1791" t="s">
        <v>3737</v>
      </c>
      <c r="AS652" s="1791" t="s">
        <v>3737</v>
      </c>
      <c r="AT652" s="1791" t="s">
        <v>3737</v>
      </c>
    </row>
    <row r="653" spans="1:46" ht="52.5">
      <c r="A653" s="1792" t="s">
        <v>5732</v>
      </c>
      <c r="B653" s="1793" t="s">
        <v>5733</v>
      </c>
      <c r="C653" s="1793" t="s">
        <v>3564</v>
      </c>
      <c r="D653" s="1793" t="s">
        <v>3564</v>
      </c>
      <c r="E653" s="1793" t="s">
        <v>4163</v>
      </c>
      <c r="F653" s="1793" t="s">
        <v>5734</v>
      </c>
      <c r="G653" s="1793" t="s">
        <v>3564</v>
      </c>
      <c r="H653" s="1793" t="s">
        <v>3736</v>
      </c>
      <c r="I653" s="1795">
        <v>11.189</v>
      </c>
      <c r="J653" s="1795">
        <v>10.462999999999999</v>
      </c>
      <c r="K653" s="1795">
        <v>7.3049999999999997</v>
      </c>
      <c r="L653" s="1795">
        <v>4.3529999999999998</v>
      </c>
      <c r="M653" s="1795">
        <v>5.7439999999999998</v>
      </c>
      <c r="N653" s="1795">
        <v>7.915</v>
      </c>
      <c r="O653" s="1795" t="s">
        <v>3737</v>
      </c>
      <c r="P653" s="1795" t="s">
        <v>3737</v>
      </c>
      <c r="Q653" s="1795" t="s">
        <v>3737</v>
      </c>
      <c r="R653" s="1795" t="s">
        <v>3737</v>
      </c>
      <c r="S653" s="1795" t="s">
        <v>3737</v>
      </c>
      <c r="T653" s="1795" t="s">
        <v>3737</v>
      </c>
      <c r="U653" s="1795" t="s">
        <v>3737</v>
      </c>
      <c r="V653" s="1795" t="s">
        <v>3737</v>
      </c>
      <c r="W653" s="1795" t="s">
        <v>3737</v>
      </c>
      <c r="X653" s="1795" t="s">
        <v>3737</v>
      </c>
      <c r="Y653" s="1795" t="s">
        <v>3737</v>
      </c>
      <c r="Z653" s="1795" t="s">
        <v>3737</v>
      </c>
      <c r="AA653" s="1795" t="s">
        <v>3737</v>
      </c>
      <c r="AB653" s="1795" t="s">
        <v>3737</v>
      </c>
      <c r="AC653" s="1795" t="s">
        <v>3737</v>
      </c>
      <c r="AD653" s="1795" t="s">
        <v>3737</v>
      </c>
      <c r="AE653" s="1795" t="s">
        <v>3737</v>
      </c>
      <c r="AF653" s="1795" t="s">
        <v>3737</v>
      </c>
      <c r="AG653" s="1795" t="s">
        <v>3737</v>
      </c>
      <c r="AH653" s="1795" t="s">
        <v>3737</v>
      </c>
      <c r="AI653" s="1795" t="s">
        <v>3737</v>
      </c>
      <c r="AJ653" s="1795" t="s">
        <v>3737</v>
      </c>
      <c r="AK653" s="1795" t="s">
        <v>3737</v>
      </c>
      <c r="AL653" s="1795" t="s">
        <v>3737</v>
      </c>
      <c r="AM653" s="1795" t="s">
        <v>3737</v>
      </c>
      <c r="AN653" s="1795" t="s">
        <v>3737</v>
      </c>
      <c r="AO653" s="1795" t="s">
        <v>3737</v>
      </c>
      <c r="AP653" s="1795" t="s">
        <v>3737</v>
      </c>
      <c r="AQ653" s="1795" t="s">
        <v>3737</v>
      </c>
      <c r="AR653" s="1795" t="s">
        <v>3737</v>
      </c>
      <c r="AS653" s="1795" t="s">
        <v>3737</v>
      </c>
      <c r="AT653" s="1795" t="s">
        <v>3737</v>
      </c>
    </row>
    <row r="654" spans="1:46" ht="42">
      <c r="A654" s="1787" t="s">
        <v>5735</v>
      </c>
      <c r="B654" s="1788" t="s">
        <v>5736</v>
      </c>
      <c r="C654" s="1788" t="s">
        <v>3564</v>
      </c>
      <c r="D654" s="1788" t="s">
        <v>3564</v>
      </c>
      <c r="E654" s="1788" t="s">
        <v>4170</v>
      </c>
      <c r="F654" s="1788" t="s">
        <v>5737</v>
      </c>
      <c r="G654" s="1788" t="s">
        <v>3564</v>
      </c>
      <c r="H654" s="1788" t="s">
        <v>3736</v>
      </c>
      <c r="I654" s="1791">
        <v>11.189</v>
      </c>
      <c r="J654" s="1791">
        <v>10.462999999999999</v>
      </c>
      <c r="K654" s="1791">
        <v>7.3049999999999997</v>
      </c>
      <c r="L654" s="1791">
        <v>4.3529999999999998</v>
      </c>
      <c r="M654" s="1791">
        <v>5.7439999999999998</v>
      </c>
      <c r="N654" s="1791">
        <v>7.915</v>
      </c>
      <c r="O654" s="1791" t="s">
        <v>3737</v>
      </c>
      <c r="P654" s="1791" t="s">
        <v>3737</v>
      </c>
      <c r="Q654" s="1791" t="s">
        <v>3737</v>
      </c>
      <c r="R654" s="1791" t="s">
        <v>3737</v>
      </c>
      <c r="S654" s="1791" t="s">
        <v>3737</v>
      </c>
      <c r="T654" s="1791" t="s">
        <v>3737</v>
      </c>
      <c r="U654" s="1791" t="s">
        <v>3737</v>
      </c>
      <c r="V654" s="1791" t="s">
        <v>3737</v>
      </c>
      <c r="W654" s="1791" t="s">
        <v>3737</v>
      </c>
      <c r="X654" s="1791" t="s">
        <v>3737</v>
      </c>
      <c r="Y654" s="1791" t="s">
        <v>3737</v>
      </c>
      <c r="Z654" s="1791" t="s">
        <v>3737</v>
      </c>
      <c r="AA654" s="1791" t="s">
        <v>3737</v>
      </c>
      <c r="AB654" s="1791" t="s">
        <v>3737</v>
      </c>
      <c r="AC654" s="1791" t="s">
        <v>3737</v>
      </c>
      <c r="AD654" s="1791" t="s">
        <v>3737</v>
      </c>
      <c r="AE654" s="1791" t="s">
        <v>3737</v>
      </c>
      <c r="AF654" s="1791" t="s">
        <v>3737</v>
      </c>
      <c r="AG654" s="1791" t="s">
        <v>3737</v>
      </c>
      <c r="AH654" s="1791" t="s">
        <v>3737</v>
      </c>
      <c r="AI654" s="1791" t="s">
        <v>3737</v>
      </c>
      <c r="AJ654" s="1791" t="s">
        <v>3737</v>
      </c>
      <c r="AK654" s="1791" t="s">
        <v>3737</v>
      </c>
      <c r="AL654" s="1791" t="s">
        <v>3737</v>
      </c>
      <c r="AM654" s="1791" t="s">
        <v>3737</v>
      </c>
      <c r="AN654" s="1791" t="s">
        <v>3737</v>
      </c>
      <c r="AO654" s="1791" t="s">
        <v>3737</v>
      </c>
      <c r="AP654" s="1791" t="s">
        <v>3737</v>
      </c>
      <c r="AQ654" s="1791" t="s">
        <v>3737</v>
      </c>
      <c r="AR654" s="1791" t="s">
        <v>3737</v>
      </c>
      <c r="AS654" s="1791" t="s">
        <v>3737</v>
      </c>
      <c r="AT654" s="1791" t="s">
        <v>3737</v>
      </c>
    </row>
    <row r="655" spans="1:46" ht="52.5">
      <c r="A655" s="1792" t="s">
        <v>5738</v>
      </c>
      <c r="B655" s="1793" t="s">
        <v>5739</v>
      </c>
      <c r="C655" s="1793" t="s">
        <v>3564</v>
      </c>
      <c r="D655" s="1793" t="s">
        <v>3564</v>
      </c>
      <c r="E655" s="1793" t="s">
        <v>4163</v>
      </c>
      <c r="F655" s="1793" t="s">
        <v>5740</v>
      </c>
      <c r="G655" s="1793" t="s">
        <v>3564</v>
      </c>
      <c r="H655" s="1793" t="s">
        <v>3736</v>
      </c>
      <c r="I655" s="1795">
        <v>9.3789999999999996</v>
      </c>
      <c r="J655" s="1795">
        <v>8.6310000000000002</v>
      </c>
      <c r="K655" s="1795">
        <v>6.0190000000000001</v>
      </c>
      <c r="L655" s="1795">
        <v>3.5419999999999998</v>
      </c>
      <c r="M655" s="1795">
        <v>4.5759999999999996</v>
      </c>
      <c r="N655" s="1795">
        <v>6.1550000000000002</v>
      </c>
      <c r="O655" s="1795" t="s">
        <v>3737</v>
      </c>
      <c r="P655" s="1795" t="s">
        <v>3737</v>
      </c>
      <c r="Q655" s="1795" t="s">
        <v>3737</v>
      </c>
      <c r="R655" s="1795" t="s">
        <v>3737</v>
      </c>
      <c r="S655" s="1795" t="s">
        <v>3737</v>
      </c>
      <c r="T655" s="1795" t="s">
        <v>3737</v>
      </c>
      <c r="U655" s="1795" t="s">
        <v>3737</v>
      </c>
      <c r="V655" s="1795" t="s">
        <v>3737</v>
      </c>
      <c r="W655" s="1795" t="s">
        <v>3737</v>
      </c>
      <c r="X655" s="1795" t="s">
        <v>3737</v>
      </c>
      <c r="Y655" s="1795" t="s">
        <v>3737</v>
      </c>
      <c r="Z655" s="1795" t="s">
        <v>3737</v>
      </c>
      <c r="AA655" s="1795" t="s">
        <v>3737</v>
      </c>
      <c r="AB655" s="1795" t="s">
        <v>3737</v>
      </c>
      <c r="AC655" s="1795" t="s">
        <v>3737</v>
      </c>
      <c r="AD655" s="1795" t="s">
        <v>3737</v>
      </c>
      <c r="AE655" s="1795" t="s">
        <v>3737</v>
      </c>
      <c r="AF655" s="1795" t="s">
        <v>3737</v>
      </c>
      <c r="AG655" s="1795" t="s">
        <v>3737</v>
      </c>
      <c r="AH655" s="1795" t="s">
        <v>3737</v>
      </c>
      <c r="AI655" s="1795" t="s">
        <v>3737</v>
      </c>
      <c r="AJ655" s="1795" t="s">
        <v>3737</v>
      </c>
      <c r="AK655" s="1795" t="s">
        <v>3737</v>
      </c>
      <c r="AL655" s="1795" t="s">
        <v>3737</v>
      </c>
      <c r="AM655" s="1795" t="s">
        <v>3737</v>
      </c>
      <c r="AN655" s="1795" t="s">
        <v>3737</v>
      </c>
      <c r="AO655" s="1795" t="s">
        <v>3737</v>
      </c>
      <c r="AP655" s="1795" t="s">
        <v>3737</v>
      </c>
      <c r="AQ655" s="1795" t="s">
        <v>3737</v>
      </c>
      <c r="AR655" s="1795" t="s">
        <v>3737</v>
      </c>
      <c r="AS655" s="1795" t="s">
        <v>3737</v>
      </c>
      <c r="AT655" s="1795" t="s">
        <v>3737</v>
      </c>
    </row>
    <row r="656" spans="1:46" ht="157.5">
      <c r="A656" s="1787" t="s">
        <v>5741</v>
      </c>
      <c r="B656" s="1788" t="s">
        <v>5742</v>
      </c>
      <c r="C656" s="1788" t="s">
        <v>3564</v>
      </c>
      <c r="D656" s="1788" t="s">
        <v>3564</v>
      </c>
      <c r="E656" s="1788" t="s">
        <v>4500</v>
      </c>
      <c r="F656" s="1788" t="s">
        <v>5743</v>
      </c>
      <c r="G656" s="1788" t="s">
        <v>3564</v>
      </c>
      <c r="H656" s="1788" t="s">
        <v>3736</v>
      </c>
      <c r="I656" s="1791">
        <v>564025.5</v>
      </c>
      <c r="J656" s="1791">
        <v>606247.19999999995</v>
      </c>
      <c r="K656" s="1791">
        <v>636668.5</v>
      </c>
      <c r="L656" s="1791">
        <v>627316.6</v>
      </c>
      <c r="M656" s="1791">
        <v>641678.30000000005</v>
      </c>
      <c r="N656" s="1791">
        <v>704352.9</v>
      </c>
      <c r="O656" s="1791">
        <v>799932.1</v>
      </c>
      <c r="P656" s="1791">
        <v>787818.6</v>
      </c>
      <c r="Q656" s="1789">
        <v>812185</v>
      </c>
      <c r="R656" s="1789">
        <v>843921</v>
      </c>
      <c r="S656" s="1789">
        <v>878921</v>
      </c>
      <c r="T656" s="1790">
        <v>891921</v>
      </c>
      <c r="U656" s="1790">
        <v>906921</v>
      </c>
      <c r="V656" s="1790">
        <v>935133</v>
      </c>
      <c r="W656" s="1790">
        <v>953330</v>
      </c>
      <c r="X656" s="1790">
        <v>971527</v>
      </c>
      <c r="Y656" s="1790">
        <v>980005</v>
      </c>
      <c r="Z656" s="1790">
        <v>989205</v>
      </c>
      <c r="AA656" s="1790">
        <v>997905</v>
      </c>
      <c r="AB656" s="1790">
        <v>1007205</v>
      </c>
      <c r="AC656" s="1790">
        <v>1016505</v>
      </c>
      <c r="AD656" s="1791" t="s">
        <v>3737</v>
      </c>
      <c r="AE656" s="1791" t="s">
        <v>3737</v>
      </c>
      <c r="AF656" s="1791" t="s">
        <v>3737</v>
      </c>
      <c r="AG656" s="1791" t="s">
        <v>3737</v>
      </c>
      <c r="AH656" s="1791" t="s">
        <v>3737</v>
      </c>
      <c r="AI656" s="1791" t="s">
        <v>3737</v>
      </c>
      <c r="AJ656" s="1791" t="s">
        <v>3737</v>
      </c>
      <c r="AK656" s="1791" t="s">
        <v>3737</v>
      </c>
      <c r="AL656" s="1791" t="s">
        <v>3737</v>
      </c>
      <c r="AM656" s="1791" t="s">
        <v>3737</v>
      </c>
      <c r="AN656" s="1791" t="s">
        <v>3737</v>
      </c>
      <c r="AO656" s="1791" t="s">
        <v>3737</v>
      </c>
      <c r="AP656" s="1791" t="s">
        <v>3737</v>
      </c>
      <c r="AQ656" s="1791" t="s">
        <v>3737</v>
      </c>
      <c r="AR656" s="1791" t="s">
        <v>3737</v>
      </c>
      <c r="AS656" s="1791" t="s">
        <v>3737</v>
      </c>
      <c r="AT656" s="1791" t="s">
        <v>3737</v>
      </c>
    </row>
    <row r="657" spans="1:46" ht="136.5">
      <c r="A657" s="1792" t="s">
        <v>5744</v>
      </c>
      <c r="B657" s="1793" t="s">
        <v>5745</v>
      </c>
      <c r="C657" s="1793" t="s">
        <v>3564</v>
      </c>
      <c r="D657" s="1793" t="s">
        <v>3564</v>
      </c>
      <c r="E657" s="1793" t="s">
        <v>4103</v>
      </c>
      <c r="F657" s="1793" t="s">
        <v>5746</v>
      </c>
      <c r="G657" s="1793" t="s">
        <v>3564</v>
      </c>
      <c r="H657" s="1793" t="s">
        <v>3736</v>
      </c>
      <c r="I657" s="1795">
        <v>1.9590000000000001</v>
      </c>
      <c r="J657" s="1795">
        <v>3.4689999999999999</v>
      </c>
      <c r="K657" s="1795">
        <v>3.0129999999999999</v>
      </c>
      <c r="L657" s="1795">
        <v>0.98599999999999999</v>
      </c>
      <c r="M657" s="1795">
        <v>-1.371</v>
      </c>
      <c r="N657" s="1795">
        <v>7.7690000000000001</v>
      </c>
      <c r="O657" s="1795">
        <v>6.9660000000000002</v>
      </c>
      <c r="P657" s="1795">
        <v>-3.133</v>
      </c>
      <c r="Q657" s="1795">
        <v>0.56399999999999995</v>
      </c>
      <c r="R657" s="1794">
        <v>4.8</v>
      </c>
      <c r="S657" s="1794">
        <v>1</v>
      </c>
      <c r="T657" s="1790">
        <v>-0.5</v>
      </c>
      <c r="U657" s="1790">
        <v>1</v>
      </c>
      <c r="V657" s="1790">
        <v>1.5</v>
      </c>
      <c r="W657" s="1790">
        <v>1.6</v>
      </c>
      <c r="X657" s="1790">
        <v>-0.4</v>
      </c>
      <c r="Y657" s="1790">
        <v>1</v>
      </c>
      <c r="Z657" s="1790">
        <v>0.8</v>
      </c>
      <c r="AA657" s="1790">
        <v>0.8</v>
      </c>
      <c r="AB657" s="1790">
        <v>0.7</v>
      </c>
      <c r="AC657" s="1790">
        <v>0.7</v>
      </c>
      <c r="AD657" s="1795" t="s">
        <v>3737</v>
      </c>
      <c r="AE657" s="1795" t="s">
        <v>3737</v>
      </c>
      <c r="AF657" s="1795" t="s">
        <v>3737</v>
      </c>
      <c r="AG657" s="1795" t="s">
        <v>3737</v>
      </c>
      <c r="AH657" s="1795" t="s">
        <v>3737</v>
      </c>
      <c r="AI657" s="1795" t="s">
        <v>3737</v>
      </c>
      <c r="AJ657" s="1795" t="s">
        <v>3737</v>
      </c>
      <c r="AK657" s="1795" t="s">
        <v>3737</v>
      </c>
      <c r="AL657" s="1795" t="s">
        <v>3737</v>
      </c>
      <c r="AM657" s="1795" t="s">
        <v>3737</v>
      </c>
      <c r="AN657" s="1795" t="s">
        <v>3737</v>
      </c>
      <c r="AO657" s="1795" t="s">
        <v>3737</v>
      </c>
      <c r="AP657" s="1795" t="s">
        <v>3737</v>
      </c>
      <c r="AQ657" s="1795" t="s">
        <v>3737</v>
      </c>
      <c r="AR657" s="1795" t="s">
        <v>3737</v>
      </c>
      <c r="AS657" s="1795" t="s">
        <v>3737</v>
      </c>
      <c r="AT657" s="1795" t="s">
        <v>3737</v>
      </c>
    </row>
    <row r="658" spans="1:46" ht="136.5">
      <c r="A658" s="1787" t="s">
        <v>5747</v>
      </c>
      <c r="B658" s="1788" t="s">
        <v>5748</v>
      </c>
      <c r="C658" s="1788" t="s">
        <v>3564</v>
      </c>
      <c r="D658" s="1788" t="s">
        <v>3564</v>
      </c>
      <c r="E658" s="1788" t="s">
        <v>4103</v>
      </c>
      <c r="F658" s="1788" t="s">
        <v>5749</v>
      </c>
      <c r="G658" s="1788" t="s">
        <v>3564</v>
      </c>
      <c r="H658" s="1788" t="s">
        <v>3736</v>
      </c>
      <c r="I658" s="1791">
        <v>27.803999999999998</v>
      </c>
      <c r="J658" s="1791">
        <v>28.428000000000001</v>
      </c>
      <c r="K658" s="1791">
        <v>29.597999999999999</v>
      </c>
      <c r="L658" s="1791">
        <v>30.215</v>
      </c>
      <c r="M658" s="1791">
        <v>29.922999999999998</v>
      </c>
      <c r="N658" s="1791">
        <v>31.359000000000002</v>
      </c>
      <c r="O658" s="1791">
        <v>33.561</v>
      </c>
      <c r="P658" s="1791">
        <v>35.332999999999998</v>
      </c>
      <c r="Q658" s="1791">
        <v>33.805999999999997</v>
      </c>
      <c r="R658" s="1789">
        <v>35.299999999999997</v>
      </c>
      <c r="S658" s="1789">
        <v>36.200000000000003</v>
      </c>
      <c r="T658" s="1790">
        <v>36.200000000000003</v>
      </c>
      <c r="U658" s="1790">
        <v>37</v>
      </c>
      <c r="V658" s="1790">
        <v>37.700000000000003</v>
      </c>
      <c r="W658" s="1790">
        <v>38.299999999999997</v>
      </c>
      <c r="X658" s="1790">
        <v>38.5</v>
      </c>
      <c r="Y658" s="1790">
        <v>39</v>
      </c>
      <c r="Z658" s="1790">
        <v>39.299999999999997</v>
      </c>
      <c r="AA658" s="1790">
        <v>39.700000000000003</v>
      </c>
      <c r="AB658" s="1790">
        <v>40.1</v>
      </c>
      <c r="AC658" s="1790">
        <v>40.5</v>
      </c>
      <c r="AD658" s="1791" t="s">
        <v>3737</v>
      </c>
      <c r="AE658" s="1791" t="s">
        <v>3737</v>
      </c>
      <c r="AF658" s="1791" t="s">
        <v>3737</v>
      </c>
      <c r="AG658" s="1791" t="s">
        <v>3737</v>
      </c>
      <c r="AH658" s="1791" t="s">
        <v>3737</v>
      </c>
      <c r="AI658" s="1791" t="s">
        <v>3737</v>
      </c>
      <c r="AJ658" s="1791" t="s">
        <v>3737</v>
      </c>
      <c r="AK658" s="1791" t="s">
        <v>3737</v>
      </c>
      <c r="AL658" s="1791" t="s">
        <v>3737</v>
      </c>
      <c r="AM658" s="1791" t="s">
        <v>3737</v>
      </c>
      <c r="AN658" s="1791" t="s">
        <v>3737</v>
      </c>
      <c r="AO658" s="1791" t="s">
        <v>3737</v>
      </c>
      <c r="AP658" s="1791" t="s">
        <v>3737</v>
      </c>
      <c r="AQ658" s="1791" t="s">
        <v>3737</v>
      </c>
      <c r="AR658" s="1791" t="s">
        <v>3737</v>
      </c>
      <c r="AS658" s="1791" t="s">
        <v>3737</v>
      </c>
      <c r="AT658" s="1791" t="s">
        <v>3737</v>
      </c>
    </row>
    <row r="659" spans="1:46" ht="136.5">
      <c r="A659" s="1792" t="s">
        <v>5750</v>
      </c>
      <c r="B659" s="1793" t="s">
        <v>5751</v>
      </c>
      <c r="C659" s="1793" t="s">
        <v>3564</v>
      </c>
      <c r="D659" s="1793" t="s">
        <v>3564</v>
      </c>
      <c r="E659" s="1793" t="s">
        <v>4103</v>
      </c>
      <c r="F659" s="1793" t="s">
        <v>5752</v>
      </c>
      <c r="G659" s="1793" t="s">
        <v>3564</v>
      </c>
      <c r="H659" s="1793" t="s">
        <v>3736</v>
      </c>
      <c r="I659" s="1795">
        <v>22.065999999999999</v>
      </c>
      <c r="J659" s="1795">
        <v>22.824000000000002</v>
      </c>
      <c r="K659" s="1795">
        <v>23.257999999999999</v>
      </c>
      <c r="L659" s="1795">
        <v>22.798999999999999</v>
      </c>
      <c r="M659" s="1795">
        <v>21.898</v>
      </c>
      <c r="N659" s="1795">
        <v>22.437999999999999</v>
      </c>
      <c r="O659" s="1795">
        <v>23.472999999999999</v>
      </c>
      <c r="P659" s="1795">
        <v>23.448</v>
      </c>
      <c r="Q659" s="1794">
        <v>22.6</v>
      </c>
      <c r="R659" s="1794">
        <v>23.2</v>
      </c>
      <c r="S659" s="1794">
        <v>22.9</v>
      </c>
      <c r="T659" s="1790">
        <v>22.3</v>
      </c>
      <c r="U659" s="1790">
        <v>22.1</v>
      </c>
      <c r="V659" s="1790">
        <v>22.1</v>
      </c>
      <c r="W659" s="1790">
        <v>22.1</v>
      </c>
      <c r="X659" s="1790">
        <v>21.7</v>
      </c>
      <c r="Y659" s="1790">
        <v>21.7</v>
      </c>
      <c r="Z659" s="1790">
        <v>21.6</v>
      </c>
      <c r="AA659" s="1790">
        <v>22.3</v>
      </c>
      <c r="AB659" s="1790">
        <v>22.5</v>
      </c>
      <c r="AC659" s="1790">
        <v>22.6</v>
      </c>
      <c r="AD659" s="1795" t="s">
        <v>3737</v>
      </c>
      <c r="AE659" s="1795" t="s">
        <v>3737</v>
      </c>
      <c r="AF659" s="1795" t="s">
        <v>3737</v>
      </c>
      <c r="AG659" s="1795" t="s">
        <v>3737</v>
      </c>
      <c r="AH659" s="1795" t="s">
        <v>3737</v>
      </c>
      <c r="AI659" s="1795" t="s">
        <v>3737</v>
      </c>
      <c r="AJ659" s="1795" t="s">
        <v>3737</v>
      </c>
      <c r="AK659" s="1795" t="s">
        <v>3737</v>
      </c>
      <c r="AL659" s="1795" t="s">
        <v>3737</v>
      </c>
      <c r="AM659" s="1795" t="s">
        <v>3737</v>
      </c>
      <c r="AN659" s="1795" t="s">
        <v>3737</v>
      </c>
      <c r="AO659" s="1795" t="s">
        <v>3737</v>
      </c>
      <c r="AP659" s="1795" t="s">
        <v>3737</v>
      </c>
      <c r="AQ659" s="1795" t="s">
        <v>3737</v>
      </c>
      <c r="AR659" s="1795" t="s">
        <v>3737</v>
      </c>
      <c r="AS659" s="1795" t="s">
        <v>3737</v>
      </c>
      <c r="AT659" s="1795" t="s">
        <v>3737</v>
      </c>
    </row>
    <row r="660" spans="1:46" ht="136.5">
      <c r="A660" s="1787" t="s">
        <v>5753</v>
      </c>
      <c r="B660" s="1788" t="s">
        <v>5754</v>
      </c>
      <c r="C660" s="1788" t="s">
        <v>3564</v>
      </c>
      <c r="D660" s="1788" t="s">
        <v>3564</v>
      </c>
      <c r="E660" s="1788" t="s">
        <v>4103</v>
      </c>
      <c r="F660" s="1788" t="s">
        <v>5755</v>
      </c>
      <c r="G660" s="1788" t="s">
        <v>3564</v>
      </c>
      <c r="H660" s="1788" t="s">
        <v>3736</v>
      </c>
      <c r="I660" s="1791">
        <v>606557.1</v>
      </c>
      <c r="J660" s="1791">
        <v>627598.80000000005</v>
      </c>
      <c r="K660" s="1791">
        <v>646507.6</v>
      </c>
      <c r="L660" s="1791">
        <v>652883.1</v>
      </c>
      <c r="M660" s="1791">
        <v>643934</v>
      </c>
      <c r="N660" s="1791">
        <v>693960.2</v>
      </c>
      <c r="O660" s="1791">
        <v>742298</v>
      </c>
      <c r="P660" s="1791">
        <v>719040.9</v>
      </c>
      <c r="Q660" s="1791">
        <v>723096.8</v>
      </c>
      <c r="R660" s="1789">
        <v>757602</v>
      </c>
      <c r="S660" s="1789">
        <v>765340</v>
      </c>
      <c r="T660" s="1790">
        <v>761384</v>
      </c>
      <c r="U660" s="1790">
        <v>769347</v>
      </c>
      <c r="V660" s="1790">
        <v>780809</v>
      </c>
      <c r="W660" s="1790">
        <v>793512</v>
      </c>
      <c r="X660" s="1790">
        <v>790631</v>
      </c>
      <c r="Y660" s="1790">
        <v>798928</v>
      </c>
      <c r="Z660" s="1790">
        <v>805057</v>
      </c>
      <c r="AA660" s="1790">
        <v>811591</v>
      </c>
      <c r="AB660" s="1790">
        <v>817478</v>
      </c>
      <c r="AC660" s="1790">
        <v>823086</v>
      </c>
      <c r="AD660" s="1791" t="s">
        <v>3737</v>
      </c>
      <c r="AE660" s="1791" t="s">
        <v>3737</v>
      </c>
      <c r="AF660" s="1791" t="s">
        <v>3737</v>
      </c>
      <c r="AG660" s="1791" t="s">
        <v>3737</v>
      </c>
      <c r="AH660" s="1791" t="s">
        <v>3737</v>
      </c>
      <c r="AI660" s="1791" t="s">
        <v>3737</v>
      </c>
      <c r="AJ660" s="1791" t="s">
        <v>3737</v>
      </c>
      <c r="AK660" s="1791" t="s">
        <v>3737</v>
      </c>
      <c r="AL660" s="1791" t="s">
        <v>3737</v>
      </c>
      <c r="AM660" s="1791" t="s">
        <v>3737</v>
      </c>
      <c r="AN660" s="1791" t="s">
        <v>3737</v>
      </c>
      <c r="AO660" s="1791" t="s">
        <v>3737</v>
      </c>
      <c r="AP660" s="1791" t="s">
        <v>3737</v>
      </c>
      <c r="AQ660" s="1791" t="s">
        <v>3737</v>
      </c>
      <c r="AR660" s="1791" t="s">
        <v>3737</v>
      </c>
      <c r="AS660" s="1791" t="s">
        <v>3737</v>
      </c>
      <c r="AT660" s="1791" t="s">
        <v>3737</v>
      </c>
    </row>
    <row r="661" spans="1:46" ht="136.5">
      <c r="A661" s="1792" t="s">
        <v>5756</v>
      </c>
      <c r="B661" s="1793" t="s">
        <v>5757</v>
      </c>
      <c r="C661" s="1793" t="s">
        <v>3564</v>
      </c>
      <c r="D661" s="1793" t="s">
        <v>3564</v>
      </c>
      <c r="E661" s="1793" t="s">
        <v>4103</v>
      </c>
      <c r="F661" s="1793" t="s">
        <v>5758</v>
      </c>
      <c r="G661" s="1793" t="s">
        <v>3564</v>
      </c>
      <c r="H661" s="1793" t="s">
        <v>3736</v>
      </c>
      <c r="I661" s="1795">
        <v>5.0579999999999998</v>
      </c>
      <c r="J661" s="1795">
        <v>4.3959999999999999</v>
      </c>
      <c r="K661" s="1795">
        <v>3.4329999999999998</v>
      </c>
      <c r="L661" s="1795">
        <v>2.5840000000000001</v>
      </c>
      <c r="M661" s="1795">
        <v>-0.626</v>
      </c>
      <c r="N661" s="1795">
        <v>-2.5960000000000001</v>
      </c>
      <c r="O661" s="1795">
        <v>-6.226</v>
      </c>
      <c r="P661" s="1795">
        <v>-9.0760000000000005</v>
      </c>
      <c r="Q661" s="1795">
        <v>-12.746</v>
      </c>
      <c r="R661" s="1794">
        <v>-12.3</v>
      </c>
      <c r="S661" s="1795" t="s">
        <v>3737</v>
      </c>
      <c r="T661" s="1795" t="s">
        <v>3737</v>
      </c>
      <c r="U661" s="1795" t="s">
        <v>3737</v>
      </c>
      <c r="V661" s="1795" t="s">
        <v>3737</v>
      </c>
      <c r="W661" s="1795" t="s">
        <v>3737</v>
      </c>
      <c r="X661" s="1795" t="s">
        <v>3737</v>
      </c>
      <c r="Y661" s="1795" t="s">
        <v>3737</v>
      </c>
      <c r="Z661" s="1795" t="s">
        <v>3737</v>
      </c>
      <c r="AA661" s="1795" t="s">
        <v>3737</v>
      </c>
      <c r="AB661" s="1795" t="s">
        <v>3737</v>
      </c>
      <c r="AC661" s="1795" t="s">
        <v>3737</v>
      </c>
      <c r="AD661" s="1795" t="s">
        <v>3737</v>
      </c>
      <c r="AE661" s="1795" t="s">
        <v>3737</v>
      </c>
      <c r="AF661" s="1795" t="s">
        <v>3737</v>
      </c>
      <c r="AG661" s="1795" t="s">
        <v>3737</v>
      </c>
      <c r="AH661" s="1795" t="s">
        <v>3737</v>
      </c>
      <c r="AI661" s="1795" t="s">
        <v>3737</v>
      </c>
      <c r="AJ661" s="1795" t="s">
        <v>3737</v>
      </c>
      <c r="AK661" s="1795" t="s">
        <v>3737</v>
      </c>
      <c r="AL661" s="1795" t="s">
        <v>3737</v>
      </c>
      <c r="AM661" s="1795" t="s">
        <v>3737</v>
      </c>
      <c r="AN661" s="1795" t="s">
        <v>3737</v>
      </c>
      <c r="AO661" s="1795" t="s">
        <v>3737</v>
      </c>
      <c r="AP661" s="1795" t="s">
        <v>3737</v>
      </c>
      <c r="AQ661" s="1795" t="s">
        <v>3737</v>
      </c>
      <c r="AR661" s="1795" t="s">
        <v>3737</v>
      </c>
      <c r="AS661" s="1795" t="s">
        <v>3737</v>
      </c>
      <c r="AT661" s="1795" t="s">
        <v>3737</v>
      </c>
    </row>
    <row r="662" spans="1:46" ht="136.5">
      <c r="A662" s="1787" t="s">
        <v>5759</v>
      </c>
      <c r="B662" s="1788" t="s">
        <v>5760</v>
      </c>
      <c r="C662" s="1788" t="s">
        <v>3564</v>
      </c>
      <c r="D662" s="1788" t="s">
        <v>3564</v>
      </c>
      <c r="E662" s="1788" t="s">
        <v>4103</v>
      </c>
      <c r="F662" s="1788" t="s">
        <v>5761</v>
      </c>
      <c r="G662" s="1788" t="s">
        <v>3564</v>
      </c>
      <c r="H662" s="1788" t="s">
        <v>3736</v>
      </c>
      <c r="I662" s="1791">
        <v>30676.7</v>
      </c>
      <c r="J662" s="1791">
        <v>27590.5</v>
      </c>
      <c r="K662" s="1791">
        <v>22196.7</v>
      </c>
      <c r="L662" s="1791">
        <v>16871.5</v>
      </c>
      <c r="M662" s="1791">
        <v>-4030.3</v>
      </c>
      <c r="N662" s="1791">
        <v>-18012.400000000001</v>
      </c>
      <c r="O662" s="1791">
        <v>-46212.4</v>
      </c>
      <c r="P662" s="1791">
        <v>-65257.5</v>
      </c>
      <c r="Q662" s="1791">
        <v>-92169.4</v>
      </c>
      <c r="R662" s="1789">
        <v>-92908</v>
      </c>
      <c r="S662" s="1791" t="s">
        <v>3737</v>
      </c>
      <c r="T662" s="1791" t="s">
        <v>3737</v>
      </c>
      <c r="U662" s="1791" t="s">
        <v>3737</v>
      </c>
      <c r="V662" s="1791" t="s">
        <v>3737</v>
      </c>
      <c r="W662" s="1791" t="s">
        <v>3737</v>
      </c>
      <c r="X662" s="1791" t="s">
        <v>3737</v>
      </c>
      <c r="Y662" s="1791" t="s">
        <v>3737</v>
      </c>
      <c r="Z662" s="1791" t="s">
        <v>3737</v>
      </c>
      <c r="AA662" s="1791" t="s">
        <v>3737</v>
      </c>
      <c r="AB662" s="1791" t="s">
        <v>3737</v>
      </c>
      <c r="AC662" s="1791" t="s">
        <v>3737</v>
      </c>
      <c r="AD662" s="1791" t="s">
        <v>3737</v>
      </c>
      <c r="AE662" s="1791" t="s">
        <v>3737</v>
      </c>
      <c r="AF662" s="1791" t="s">
        <v>3737</v>
      </c>
      <c r="AG662" s="1791" t="s">
        <v>3737</v>
      </c>
      <c r="AH662" s="1791" t="s">
        <v>3737</v>
      </c>
      <c r="AI662" s="1791" t="s">
        <v>3737</v>
      </c>
      <c r="AJ662" s="1791" t="s">
        <v>3737</v>
      </c>
      <c r="AK662" s="1791" t="s">
        <v>3737</v>
      </c>
      <c r="AL662" s="1791" t="s">
        <v>3737</v>
      </c>
      <c r="AM662" s="1791" t="s">
        <v>3737</v>
      </c>
      <c r="AN662" s="1791" t="s">
        <v>3737</v>
      </c>
      <c r="AO662" s="1791" t="s">
        <v>3737</v>
      </c>
      <c r="AP662" s="1791" t="s">
        <v>3737</v>
      </c>
      <c r="AQ662" s="1791" t="s">
        <v>3737</v>
      </c>
      <c r="AR662" s="1791" t="s">
        <v>3737</v>
      </c>
      <c r="AS662" s="1791" t="s">
        <v>3737</v>
      </c>
      <c r="AT662" s="1791" t="s">
        <v>3737</v>
      </c>
    </row>
    <row r="663" spans="1:46" ht="136.5">
      <c r="A663" s="1792" t="s">
        <v>5762</v>
      </c>
      <c r="B663" s="1793" t="s">
        <v>5763</v>
      </c>
      <c r="C663" s="1793" t="s">
        <v>3564</v>
      </c>
      <c r="D663" s="1793" t="s">
        <v>3564</v>
      </c>
      <c r="E663" s="1793" t="s">
        <v>4103</v>
      </c>
      <c r="F663" s="1793" t="s">
        <v>5764</v>
      </c>
      <c r="G663" s="1793" t="s">
        <v>3564</v>
      </c>
      <c r="H663" s="1793" t="s">
        <v>3736</v>
      </c>
      <c r="I663" s="1795">
        <v>36055.9</v>
      </c>
      <c r="J663" s="1795">
        <v>34681.9</v>
      </c>
      <c r="K663" s="1795">
        <v>40699.599999999999</v>
      </c>
      <c r="L663" s="1795">
        <v>52677</v>
      </c>
      <c r="M663" s="1795">
        <v>74435.3</v>
      </c>
      <c r="N663" s="1795">
        <v>84763.8</v>
      </c>
      <c r="O663" s="1795">
        <v>109621</v>
      </c>
      <c r="P663" s="1795">
        <v>124269</v>
      </c>
      <c r="Q663" s="1795">
        <v>159486</v>
      </c>
      <c r="R663" s="1794">
        <v>165408</v>
      </c>
      <c r="S663" s="1795" t="s">
        <v>3737</v>
      </c>
      <c r="T663" s="1795" t="s">
        <v>3737</v>
      </c>
      <c r="U663" s="1795" t="s">
        <v>3737</v>
      </c>
      <c r="V663" s="1795" t="s">
        <v>3737</v>
      </c>
      <c r="W663" s="1795" t="s">
        <v>3737</v>
      </c>
      <c r="X663" s="1795" t="s">
        <v>3737</v>
      </c>
      <c r="Y663" s="1795" t="s">
        <v>3737</v>
      </c>
      <c r="Z663" s="1795" t="s">
        <v>3737</v>
      </c>
      <c r="AA663" s="1795" t="s">
        <v>3737</v>
      </c>
      <c r="AB663" s="1795" t="s">
        <v>3737</v>
      </c>
      <c r="AC663" s="1795" t="s">
        <v>3737</v>
      </c>
      <c r="AD663" s="1795" t="s">
        <v>3737</v>
      </c>
      <c r="AE663" s="1795" t="s">
        <v>3737</v>
      </c>
      <c r="AF663" s="1795" t="s">
        <v>3737</v>
      </c>
      <c r="AG663" s="1795" t="s">
        <v>3737</v>
      </c>
      <c r="AH663" s="1795" t="s">
        <v>3737</v>
      </c>
      <c r="AI663" s="1795" t="s">
        <v>3737</v>
      </c>
      <c r="AJ663" s="1795" t="s">
        <v>3737</v>
      </c>
      <c r="AK663" s="1795" t="s">
        <v>3737</v>
      </c>
      <c r="AL663" s="1795" t="s">
        <v>3737</v>
      </c>
      <c r="AM663" s="1795" t="s">
        <v>3737</v>
      </c>
      <c r="AN663" s="1795" t="s">
        <v>3737</v>
      </c>
      <c r="AO663" s="1795" t="s">
        <v>3737</v>
      </c>
      <c r="AP663" s="1795" t="s">
        <v>3737</v>
      </c>
      <c r="AQ663" s="1795" t="s">
        <v>3737</v>
      </c>
      <c r="AR663" s="1795" t="s">
        <v>3737</v>
      </c>
      <c r="AS663" s="1795" t="s">
        <v>3737</v>
      </c>
      <c r="AT663" s="1795" t="s">
        <v>3737</v>
      </c>
    </row>
    <row r="664" spans="1:46" ht="136.5">
      <c r="A664" s="1787" t="s">
        <v>5765</v>
      </c>
      <c r="B664" s="1788" t="s">
        <v>5766</v>
      </c>
      <c r="C664" s="1788" t="s">
        <v>3564</v>
      </c>
      <c r="D664" s="1788" t="s">
        <v>3564</v>
      </c>
      <c r="E664" s="1788" t="s">
        <v>4103</v>
      </c>
      <c r="F664" s="1788" t="s">
        <v>5767</v>
      </c>
      <c r="G664" s="1788" t="s">
        <v>3564</v>
      </c>
      <c r="H664" s="1788" t="s">
        <v>3736</v>
      </c>
      <c r="I664" s="1791">
        <v>66732.600000000006</v>
      </c>
      <c r="J664" s="1791">
        <v>62272.4</v>
      </c>
      <c r="K664" s="1791">
        <v>62896.3</v>
      </c>
      <c r="L664" s="1791">
        <v>69548.5</v>
      </c>
      <c r="M664" s="1791">
        <v>70405</v>
      </c>
      <c r="N664" s="1791">
        <v>66751.399999999994</v>
      </c>
      <c r="O664" s="1791">
        <v>63408.6</v>
      </c>
      <c r="P664" s="1791">
        <v>59011.5</v>
      </c>
      <c r="Q664" s="1791">
        <v>67316.600000000006</v>
      </c>
      <c r="R664" s="1789">
        <v>72500</v>
      </c>
      <c r="S664" s="1791" t="s">
        <v>3737</v>
      </c>
      <c r="T664" s="1791" t="s">
        <v>3737</v>
      </c>
      <c r="U664" s="1791" t="s">
        <v>3737</v>
      </c>
      <c r="V664" s="1791" t="s">
        <v>3737</v>
      </c>
      <c r="W664" s="1791" t="s">
        <v>3737</v>
      </c>
      <c r="X664" s="1791" t="s">
        <v>3737</v>
      </c>
      <c r="Y664" s="1791" t="s">
        <v>3737</v>
      </c>
      <c r="Z664" s="1791" t="s">
        <v>3737</v>
      </c>
      <c r="AA664" s="1791" t="s">
        <v>3737</v>
      </c>
      <c r="AB664" s="1791" t="s">
        <v>3737</v>
      </c>
      <c r="AC664" s="1791" t="s">
        <v>3737</v>
      </c>
      <c r="AD664" s="1791" t="s">
        <v>3737</v>
      </c>
      <c r="AE664" s="1791" t="s">
        <v>3737</v>
      </c>
      <c r="AF664" s="1791" t="s">
        <v>3737</v>
      </c>
      <c r="AG664" s="1791" t="s">
        <v>3737</v>
      </c>
      <c r="AH664" s="1791" t="s">
        <v>3737</v>
      </c>
      <c r="AI664" s="1791" t="s">
        <v>3737</v>
      </c>
      <c r="AJ664" s="1791" t="s">
        <v>3737</v>
      </c>
      <c r="AK664" s="1791" t="s">
        <v>3737</v>
      </c>
      <c r="AL664" s="1791" t="s">
        <v>3737</v>
      </c>
      <c r="AM664" s="1791" t="s">
        <v>3737</v>
      </c>
      <c r="AN664" s="1791" t="s">
        <v>3737</v>
      </c>
      <c r="AO664" s="1791" t="s">
        <v>3737</v>
      </c>
      <c r="AP664" s="1791" t="s">
        <v>3737</v>
      </c>
      <c r="AQ664" s="1791" t="s">
        <v>3737</v>
      </c>
      <c r="AR664" s="1791" t="s">
        <v>3737</v>
      </c>
      <c r="AS664" s="1791" t="s">
        <v>3737</v>
      </c>
      <c r="AT664" s="1791" t="s">
        <v>3737</v>
      </c>
    </row>
    <row r="665" spans="1:46" ht="42">
      <c r="A665" s="1792" t="s">
        <v>5768</v>
      </c>
      <c r="B665" s="1793" t="s">
        <v>5769</v>
      </c>
      <c r="C665" s="1793" t="s">
        <v>3945</v>
      </c>
      <c r="D665" s="1793" t="s">
        <v>3920</v>
      </c>
      <c r="E665" s="1793" t="s">
        <v>4170</v>
      </c>
      <c r="F665" s="1793" t="s">
        <v>5770</v>
      </c>
      <c r="G665" s="1793" t="s">
        <v>3564</v>
      </c>
      <c r="H665" s="1793" t="s">
        <v>3736</v>
      </c>
      <c r="I665" s="1795">
        <v>-104600</v>
      </c>
      <c r="J665" s="1795">
        <v>-135600</v>
      </c>
      <c r="K665" s="1795">
        <v>209500</v>
      </c>
      <c r="L665" s="1795">
        <v>174600</v>
      </c>
      <c r="M665" s="1795">
        <v>-28500</v>
      </c>
      <c r="N665" s="1795">
        <v>345500</v>
      </c>
      <c r="O665" s="1795">
        <v>201100</v>
      </c>
      <c r="P665" s="1795">
        <v>-148300</v>
      </c>
      <c r="Q665" s="1795">
        <v>99000</v>
      </c>
      <c r="R665" s="1795">
        <v>-38200</v>
      </c>
      <c r="S665" s="1794">
        <v>25950</v>
      </c>
      <c r="T665" s="1790">
        <v>96620</v>
      </c>
      <c r="U665" s="1790">
        <v>86200</v>
      </c>
      <c r="V665" s="1790">
        <v>-3598</v>
      </c>
      <c r="W665" s="1790">
        <v>69100</v>
      </c>
      <c r="X665" s="1790">
        <v>256600.00000000003</v>
      </c>
      <c r="Y665" s="1795" t="s">
        <v>3737</v>
      </c>
      <c r="Z665" s="1795" t="s">
        <v>3737</v>
      </c>
      <c r="AA665" s="1795" t="s">
        <v>3737</v>
      </c>
      <c r="AB665" s="1795" t="s">
        <v>3737</v>
      </c>
      <c r="AC665" s="1795" t="s">
        <v>3737</v>
      </c>
      <c r="AD665" s="1795" t="s">
        <v>3737</v>
      </c>
      <c r="AE665" s="1795" t="s">
        <v>3737</v>
      </c>
      <c r="AF665" s="1795" t="s">
        <v>3737</v>
      </c>
      <c r="AG665" s="1795" t="s">
        <v>3737</v>
      </c>
      <c r="AH665" s="1795" t="s">
        <v>3737</v>
      </c>
      <c r="AI665" s="1795" t="s">
        <v>3737</v>
      </c>
      <c r="AJ665" s="1795" t="s">
        <v>3737</v>
      </c>
      <c r="AK665" s="1795" t="s">
        <v>3737</v>
      </c>
      <c r="AL665" s="1795" t="s">
        <v>3737</v>
      </c>
      <c r="AM665" s="1795" t="s">
        <v>3737</v>
      </c>
      <c r="AN665" s="1795" t="s">
        <v>3737</v>
      </c>
      <c r="AO665" s="1795" t="s">
        <v>3737</v>
      </c>
      <c r="AP665" s="1795" t="s">
        <v>3737</v>
      </c>
      <c r="AQ665" s="1795" t="s">
        <v>3737</v>
      </c>
      <c r="AR665" s="1795" t="s">
        <v>3737</v>
      </c>
      <c r="AS665" s="1795" t="s">
        <v>3737</v>
      </c>
      <c r="AT665" s="1795" t="s">
        <v>3737</v>
      </c>
    </row>
    <row r="666" spans="1:46" ht="42">
      <c r="A666" s="1787" t="s">
        <v>5771</v>
      </c>
      <c r="B666" s="1788" t="s">
        <v>5772</v>
      </c>
      <c r="C666" s="1788" t="s">
        <v>3945</v>
      </c>
      <c r="D666" s="1788" t="s">
        <v>3920</v>
      </c>
      <c r="E666" s="1788" t="s">
        <v>4170</v>
      </c>
      <c r="F666" s="1788" t="s">
        <v>5773</v>
      </c>
      <c r="G666" s="1788" t="s">
        <v>3564</v>
      </c>
      <c r="H666" s="1788" t="s">
        <v>3736</v>
      </c>
      <c r="I666" s="1791">
        <v>30700</v>
      </c>
      <c r="J666" s="1791">
        <v>115000</v>
      </c>
      <c r="K666" s="1791">
        <v>106800</v>
      </c>
      <c r="L666" s="1791">
        <v>193800</v>
      </c>
      <c r="M666" s="1791">
        <v>250200</v>
      </c>
      <c r="N666" s="1791">
        <v>-78800</v>
      </c>
      <c r="O666" s="1791">
        <v>244900</v>
      </c>
      <c r="P666" s="1791">
        <v>726600</v>
      </c>
      <c r="Q666" s="1791">
        <v>-104800</v>
      </c>
      <c r="R666" s="1791">
        <v>435200</v>
      </c>
      <c r="S666" s="1789">
        <v>533400</v>
      </c>
      <c r="T666" s="1790">
        <v>659900</v>
      </c>
      <c r="U666" s="1790">
        <v>747100</v>
      </c>
      <c r="V666" s="1790">
        <v>623100</v>
      </c>
      <c r="W666" s="1790">
        <v>803400</v>
      </c>
      <c r="X666" s="1790">
        <v>1224900</v>
      </c>
      <c r="Y666" s="1791" t="s">
        <v>3737</v>
      </c>
      <c r="Z666" s="1791" t="s">
        <v>3737</v>
      </c>
      <c r="AA666" s="1791" t="s">
        <v>3737</v>
      </c>
      <c r="AB666" s="1791" t="s">
        <v>3737</v>
      </c>
      <c r="AC666" s="1791" t="s">
        <v>3737</v>
      </c>
      <c r="AD666" s="1791" t="s">
        <v>3737</v>
      </c>
      <c r="AE666" s="1791" t="s">
        <v>3737</v>
      </c>
      <c r="AF666" s="1791" t="s">
        <v>3737</v>
      </c>
      <c r="AG666" s="1791" t="s">
        <v>3737</v>
      </c>
      <c r="AH666" s="1791" t="s">
        <v>3737</v>
      </c>
      <c r="AI666" s="1791" t="s">
        <v>3737</v>
      </c>
      <c r="AJ666" s="1791" t="s">
        <v>3737</v>
      </c>
      <c r="AK666" s="1791" t="s">
        <v>3737</v>
      </c>
      <c r="AL666" s="1791" t="s">
        <v>3737</v>
      </c>
      <c r="AM666" s="1791" t="s">
        <v>3737</v>
      </c>
      <c r="AN666" s="1791" t="s">
        <v>3737</v>
      </c>
      <c r="AO666" s="1791" t="s">
        <v>3737</v>
      </c>
      <c r="AP666" s="1791" t="s">
        <v>3737</v>
      </c>
      <c r="AQ666" s="1791" t="s">
        <v>3737</v>
      </c>
      <c r="AR666" s="1791" t="s">
        <v>3737</v>
      </c>
      <c r="AS666" s="1791" t="s">
        <v>3737</v>
      </c>
      <c r="AT666" s="1791" t="s">
        <v>3737</v>
      </c>
    </row>
    <row r="667" spans="1:46" ht="283.5">
      <c r="A667" s="1792" t="s">
        <v>5774</v>
      </c>
      <c r="B667" s="1793" t="s">
        <v>5775</v>
      </c>
      <c r="C667" s="1793" t="s">
        <v>3945</v>
      </c>
      <c r="D667" s="1793" t="s">
        <v>3920</v>
      </c>
      <c r="E667" s="1793" t="s">
        <v>3950</v>
      </c>
      <c r="F667" s="1793" t="s">
        <v>5776</v>
      </c>
      <c r="G667" s="1793" t="s">
        <v>3952</v>
      </c>
      <c r="H667" s="1793" t="s">
        <v>3736</v>
      </c>
      <c r="I667" s="1795">
        <v>252856.7</v>
      </c>
      <c r="J667" s="1795">
        <v>247702.8</v>
      </c>
      <c r="K667" s="1795">
        <v>268009.40000000002</v>
      </c>
      <c r="L667" s="1795">
        <v>291366.90000000002</v>
      </c>
      <c r="M667" s="1795">
        <v>311336.2</v>
      </c>
      <c r="N667" s="1795">
        <v>348027.8</v>
      </c>
      <c r="O667" s="1795">
        <v>344898.3</v>
      </c>
      <c r="P667" s="1795">
        <v>307924.09999999998</v>
      </c>
      <c r="Q667" s="1795">
        <v>317678.09999999998</v>
      </c>
      <c r="R667" s="1795">
        <v>386322.5</v>
      </c>
      <c r="S667" s="1795" t="s">
        <v>3737</v>
      </c>
      <c r="T667" s="1795" t="s">
        <v>3737</v>
      </c>
      <c r="U667" s="1795" t="s">
        <v>3737</v>
      </c>
      <c r="V667" s="1795" t="s">
        <v>3737</v>
      </c>
      <c r="W667" s="1795" t="s">
        <v>3737</v>
      </c>
      <c r="X667" s="1795" t="s">
        <v>3737</v>
      </c>
      <c r="Y667" s="1795" t="s">
        <v>3737</v>
      </c>
      <c r="Z667" s="1795" t="s">
        <v>3737</v>
      </c>
      <c r="AA667" s="1795" t="s">
        <v>3737</v>
      </c>
      <c r="AB667" s="1795" t="s">
        <v>3737</v>
      </c>
      <c r="AC667" s="1795" t="s">
        <v>3737</v>
      </c>
      <c r="AD667" s="1795" t="s">
        <v>3737</v>
      </c>
      <c r="AE667" s="1795" t="s">
        <v>3737</v>
      </c>
      <c r="AF667" s="1795" t="s">
        <v>3737</v>
      </c>
      <c r="AG667" s="1795" t="s">
        <v>3737</v>
      </c>
      <c r="AH667" s="1795" t="s">
        <v>3737</v>
      </c>
      <c r="AI667" s="1795" t="s">
        <v>3737</v>
      </c>
      <c r="AJ667" s="1795" t="s">
        <v>3737</v>
      </c>
      <c r="AK667" s="1795" t="s">
        <v>3737</v>
      </c>
      <c r="AL667" s="1795" t="s">
        <v>3737</v>
      </c>
      <c r="AM667" s="1795" t="s">
        <v>3737</v>
      </c>
      <c r="AN667" s="1795" t="s">
        <v>3737</v>
      </c>
      <c r="AO667" s="1795" t="s">
        <v>3737</v>
      </c>
      <c r="AP667" s="1795" t="s">
        <v>3737</v>
      </c>
      <c r="AQ667" s="1795" t="s">
        <v>3737</v>
      </c>
      <c r="AR667" s="1795" t="s">
        <v>3737</v>
      </c>
      <c r="AS667" s="1795" t="s">
        <v>3737</v>
      </c>
      <c r="AT667" s="1795" t="s">
        <v>3737</v>
      </c>
    </row>
    <row r="668" spans="1:46" ht="283.5">
      <c r="A668" s="1787" t="s">
        <v>5777</v>
      </c>
      <c r="B668" s="1788" t="s">
        <v>5778</v>
      </c>
      <c r="C668" s="1788" t="s">
        <v>3945</v>
      </c>
      <c r="D668" s="1788" t="s">
        <v>3920</v>
      </c>
      <c r="E668" s="1788" t="s">
        <v>3950</v>
      </c>
      <c r="F668" s="1788" t="s">
        <v>5779</v>
      </c>
      <c r="G668" s="1788" t="s">
        <v>3952</v>
      </c>
      <c r="H668" s="1788" t="s">
        <v>3736</v>
      </c>
      <c r="I668" s="1791">
        <v>417087.9</v>
      </c>
      <c r="J668" s="1791">
        <v>422650.5</v>
      </c>
      <c r="K668" s="1791">
        <v>431629.4</v>
      </c>
      <c r="L668" s="1791">
        <v>461402.1</v>
      </c>
      <c r="M668" s="1791">
        <v>499022.2</v>
      </c>
      <c r="N668" s="1791">
        <v>541261.1</v>
      </c>
      <c r="O668" s="1791">
        <v>546667.6</v>
      </c>
      <c r="P668" s="1791">
        <v>526667</v>
      </c>
      <c r="Q668" s="1791">
        <v>527426.6</v>
      </c>
      <c r="R668" s="1791">
        <v>632935.4</v>
      </c>
      <c r="S668" s="1789">
        <v>724296</v>
      </c>
      <c r="T668" s="1790">
        <v>742016</v>
      </c>
      <c r="U668" s="1790">
        <v>770765</v>
      </c>
      <c r="V668" s="1790">
        <v>800809</v>
      </c>
      <c r="W668" s="1790">
        <v>832097</v>
      </c>
      <c r="X668" s="1790">
        <v>862088</v>
      </c>
      <c r="Y668" s="1791" t="s">
        <v>3737</v>
      </c>
      <c r="Z668" s="1791" t="s">
        <v>3737</v>
      </c>
      <c r="AA668" s="1791" t="s">
        <v>3737</v>
      </c>
      <c r="AB668" s="1791" t="s">
        <v>3737</v>
      </c>
      <c r="AC668" s="1791" t="s">
        <v>3737</v>
      </c>
      <c r="AD668" s="1791" t="s">
        <v>3737</v>
      </c>
      <c r="AE668" s="1791" t="s">
        <v>3737</v>
      </c>
      <c r="AF668" s="1791" t="s">
        <v>3737</v>
      </c>
      <c r="AG668" s="1791" t="s">
        <v>3737</v>
      </c>
      <c r="AH668" s="1791" t="s">
        <v>3737</v>
      </c>
      <c r="AI668" s="1791" t="s">
        <v>3737</v>
      </c>
      <c r="AJ668" s="1791" t="s">
        <v>3737</v>
      </c>
      <c r="AK668" s="1791" t="s">
        <v>3737</v>
      </c>
      <c r="AL668" s="1791" t="s">
        <v>3737</v>
      </c>
      <c r="AM668" s="1791" t="s">
        <v>3737</v>
      </c>
      <c r="AN668" s="1791" t="s">
        <v>3737</v>
      </c>
      <c r="AO668" s="1791" t="s">
        <v>3737</v>
      </c>
      <c r="AP668" s="1791" t="s">
        <v>3737</v>
      </c>
      <c r="AQ668" s="1791" t="s">
        <v>3737</v>
      </c>
      <c r="AR668" s="1791" t="s">
        <v>3737</v>
      </c>
      <c r="AS668" s="1791" t="s">
        <v>3737</v>
      </c>
      <c r="AT668" s="1791" t="s">
        <v>3737</v>
      </c>
    </row>
    <row r="669" spans="1:46" ht="283.5">
      <c r="A669" s="1792" t="s">
        <v>5780</v>
      </c>
      <c r="B669" s="1793" t="s">
        <v>5781</v>
      </c>
      <c r="C669" s="1793" t="s">
        <v>3564</v>
      </c>
      <c r="D669" s="1793" t="s">
        <v>3564</v>
      </c>
      <c r="E669" s="1793" t="s">
        <v>5566</v>
      </c>
      <c r="F669" s="1793" t="s">
        <v>5782</v>
      </c>
      <c r="G669" s="1793" t="s">
        <v>3952</v>
      </c>
      <c r="H669" s="1793" t="s">
        <v>3736</v>
      </c>
      <c r="I669" s="1795">
        <v>2.831</v>
      </c>
      <c r="J669" s="1795">
        <v>2.7170000000000001</v>
      </c>
      <c r="K669" s="1795">
        <v>2.7029999999999998</v>
      </c>
      <c r="L669" s="1795">
        <v>2.75</v>
      </c>
      <c r="M669" s="1795">
        <v>2.8650000000000002</v>
      </c>
      <c r="N669" s="1795">
        <v>3.0169999999999999</v>
      </c>
      <c r="O669" s="1795">
        <v>2.9319999999999999</v>
      </c>
      <c r="P669" s="1795">
        <v>2.4079999999999999</v>
      </c>
      <c r="Q669" s="1795">
        <v>2.2240000000000002</v>
      </c>
      <c r="R669" s="1795">
        <v>2.6819999999999999</v>
      </c>
      <c r="S669" s="1794">
        <v>3.1</v>
      </c>
      <c r="T669" s="1790">
        <v>3</v>
      </c>
      <c r="U669" s="1790">
        <v>3</v>
      </c>
      <c r="V669" s="1790">
        <v>3</v>
      </c>
      <c r="W669" s="1790">
        <v>3</v>
      </c>
      <c r="X669" s="1790">
        <v>2.9</v>
      </c>
      <c r="Y669" s="1795" t="s">
        <v>3737</v>
      </c>
      <c r="Z669" s="1795" t="s">
        <v>3737</v>
      </c>
      <c r="AA669" s="1795" t="s">
        <v>3737</v>
      </c>
      <c r="AB669" s="1795" t="s">
        <v>3737</v>
      </c>
      <c r="AC669" s="1795" t="s">
        <v>3737</v>
      </c>
      <c r="AD669" s="1795" t="s">
        <v>3737</v>
      </c>
      <c r="AE669" s="1795" t="s">
        <v>3737</v>
      </c>
      <c r="AF669" s="1795" t="s">
        <v>3737</v>
      </c>
      <c r="AG669" s="1795" t="s">
        <v>3737</v>
      </c>
      <c r="AH669" s="1795" t="s">
        <v>3737</v>
      </c>
      <c r="AI669" s="1795" t="s">
        <v>3737</v>
      </c>
      <c r="AJ669" s="1795" t="s">
        <v>3737</v>
      </c>
      <c r="AK669" s="1795" t="s">
        <v>3737</v>
      </c>
      <c r="AL669" s="1795" t="s">
        <v>3737</v>
      </c>
      <c r="AM669" s="1795" t="s">
        <v>3737</v>
      </c>
      <c r="AN669" s="1795" t="s">
        <v>3737</v>
      </c>
      <c r="AO669" s="1795" t="s">
        <v>3737</v>
      </c>
      <c r="AP669" s="1795" t="s">
        <v>3737</v>
      </c>
      <c r="AQ669" s="1795" t="s">
        <v>3737</v>
      </c>
      <c r="AR669" s="1795" t="s">
        <v>3737</v>
      </c>
      <c r="AS669" s="1795" t="s">
        <v>3737</v>
      </c>
      <c r="AT669" s="1795" t="s">
        <v>3737</v>
      </c>
    </row>
    <row r="670" spans="1:46" ht="157.5">
      <c r="A670" s="1787" t="s">
        <v>5783</v>
      </c>
      <c r="B670" s="1788" t="s">
        <v>5784</v>
      </c>
      <c r="C670" s="1788" t="s">
        <v>3564</v>
      </c>
      <c r="D670" s="1788" t="s">
        <v>3564</v>
      </c>
      <c r="E670" s="1788" t="s">
        <v>4500</v>
      </c>
      <c r="F670" s="1788" t="s">
        <v>5785</v>
      </c>
      <c r="G670" s="1788" t="s">
        <v>3564</v>
      </c>
      <c r="H670" s="1788" t="s">
        <v>3736</v>
      </c>
      <c r="I670" s="1791">
        <v>1065293</v>
      </c>
      <c r="J670" s="1791">
        <v>1074544</v>
      </c>
      <c r="K670" s="1791">
        <v>1072470</v>
      </c>
      <c r="L670" s="1791">
        <v>1086849</v>
      </c>
      <c r="M670" s="1791">
        <v>1100332.6000000001</v>
      </c>
      <c r="N670" s="1791">
        <v>1119130</v>
      </c>
      <c r="O670" s="1791">
        <v>1127771.3</v>
      </c>
      <c r="P670" s="1791">
        <v>1147891.8999999999</v>
      </c>
      <c r="Q670" s="1789">
        <v>1180315</v>
      </c>
      <c r="R670" s="1789">
        <v>1195180</v>
      </c>
      <c r="S670" s="1789">
        <v>1221217</v>
      </c>
      <c r="T670" s="1790">
        <v>1258625</v>
      </c>
      <c r="U670" s="1790">
        <v>1281887</v>
      </c>
      <c r="V670" s="1790">
        <v>1296067</v>
      </c>
      <c r="W670" s="1790">
        <v>1306447</v>
      </c>
      <c r="X670" s="1790">
        <v>1316827</v>
      </c>
      <c r="Y670" s="1790">
        <v>1326157</v>
      </c>
      <c r="Z670" s="1790">
        <v>1335387</v>
      </c>
      <c r="AA670" s="1790">
        <v>1344617</v>
      </c>
      <c r="AB670" s="1790">
        <v>1353847</v>
      </c>
      <c r="AC670" s="1790">
        <v>1363077</v>
      </c>
      <c r="AD670" s="1791" t="s">
        <v>3737</v>
      </c>
      <c r="AE670" s="1791" t="s">
        <v>3737</v>
      </c>
      <c r="AF670" s="1791" t="s">
        <v>3737</v>
      </c>
      <c r="AG670" s="1791" t="s">
        <v>3737</v>
      </c>
      <c r="AH670" s="1791" t="s">
        <v>3737</v>
      </c>
      <c r="AI670" s="1791" t="s">
        <v>3737</v>
      </c>
      <c r="AJ670" s="1791" t="s">
        <v>3737</v>
      </c>
      <c r="AK670" s="1791" t="s">
        <v>3737</v>
      </c>
      <c r="AL670" s="1791" t="s">
        <v>3737</v>
      </c>
      <c r="AM670" s="1791" t="s">
        <v>3737</v>
      </c>
      <c r="AN670" s="1791" t="s">
        <v>3737</v>
      </c>
      <c r="AO670" s="1791" t="s">
        <v>3737</v>
      </c>
      <c r="AP670" s="1791" t="s">
        <v>3737</v>
      </c>
      <c r="AQ670" s="1791" t="s">
        <v>3737</v>
      </c>
      <c r="AR670" s="1791" t="s">
        <v>3737</v>
      </c>
      <c r="AS670" s="1791" t="s">
        <v>3737</v>
      </c>
      <c r="AT670" s="1791" t="s">
        <v>3737</v>
      </c>
    </row>
    <row r="671" spans="1:46" ht="31.5">
      <c r="A671" s="1792" t="s">
        <v>5786</v>
      </c>
      <c r="B671" s="1793" t="s">
        <v>5787</v>
      </c>
      <c r="C671" s="1793" t="s">
        <v>3564</v>
      </c>
      <c r="D671" s="1793" t="s">
        <v>3927</v>
      </c>
      <c r="E671" s="1793" t="s">
        <v>5788</v>
      </c>
      <c r="F671" s="1793" t="s">
        <v>5789</v>
      </c>
      <c r="G671" s="1793" t="s">
        <v>3564</v>
      </c>
      <c r="H671" s="1793" t="s">
        <v>3736</v>
      </c>
      <c r="I671" s="1795">
        <v>763.16700000000003</v>
      </c>
      <c r="J671" s="1794">
        <v>882.7</v>
      </c>
      <c r="K671" s="1794">
        <v>965.3</v>
      </c>
      <c r="L671" s="1794">
        <v>1061</v>
      </c>
      <c r="M671" s="1794">
        <v>1152</v>
      </c>
      <c r="N671" s="1794">
        <v>1190</v>
      </c>
      <c r="O671" s="1794">
        <v>1261</v>
      </c>
      <c r="P671" s="1794">
        <v>1286</v>
      </c>
      <c r="Q671" s="1794">
        <v>1341</v>
      </c>
      <c r="R671" s="1794">
        <v>1388</v>
      </c>
      <c r="S671" s="1795" t="s">
        <v>3737</v>
      </c>
      <c r="T671" s="1795" t="s">
        <v>3737</v>
      </c>
      <c r="U671" s="1795" t="s">
        <v>3737</v>
      </c>
      <c r="V671" s="1795" t="s">
        <v>3737</v>
      </c>
      <c r="W671" s="1795" t="s">
        <v>3737</v>
      </c>
      <c r="X671" s="1795" t="s">
        <v>3737</v>
      </c>
      <c r="Y671" s="1795" t="s">
        <v>3737</v>
      </c>
      <c r="Z671" s="1795" t="s">
        <v>3737</v>
      </c>
      <c r="AA671" s="1795" t="s">
        <v>3737</v>
      </c>
      <c r="AB671" s="1795" t="s">
        <v>3737</v>
      </c>
      <c r="AC671" s="1795" t="s">
        <v>3737</v>
      </c>
      <c r="AD671" s="1795" t="s">
        <v>3737</v>
      </c>
      <c r="AE671" s="1795" t="s">
        <v>3737</v>
      </c>
      <c r="AF671" s="1795" t="s">
        <v>3737</v>
      </c>
      <c r="AG671" s="1795" t="s">
        <v>3737</v>
      </c>
      <c r="AH671" s="1795" t="s">
        <v>3737</v>
      </c>
      <c r="AI671" s="1795" t="s">
        <v>3737</v>
      </c>
      <c r="AJ671" s="1795" t="s">
        <v>3737</v>
      </c>
      <c r="AK671" s="1795" t="s">
        <v>3737</v>
      </c>
      <c r="AL671" s="1795" t="s">
        <v>3737</v>
      </c>
      <c r="AM671" s="1795" t="s">
        <v>3737</v>
      </c>
      <c r="AN671" s="1795" t="s">
        <v>3737</v>
      </c>
      <c r="AO671" s="1795" t="s">
        <v>3737</v>
      </c>
      <c r="AP671" s="1795" t="s">
        <v>3737</v>
      </c>
      <c r="AQ671" s="1795" t="s">
        <v>3737</v>
      </c>
      <c r="AR671" s="1795" t="s">
        <v>3737</v>
      </c>
      <c r="AS671" s="1795" t="s">
        <v>3737</v>
      </c>
      <c r="AT671" s="1795" t="s">
        <v>3737</v>
      </c>
    </row>
    <row r="672" spans="1:46" ht="52.5">
      <c r="A672" s="1787" t="s">
        <v>5790</v>
      </c>
      <c r="B672" s="1788" t="s">
        <v>5791</v>
      </c>
      <c r="C672" s="1788" t="s">
        <v>3564</v>
      </c>
      <c r="D672" s="1788" t="s">
        <v>3564</v>
      </c>
      <c r="E672" s="1788" t="s">
        <v>5792</v>
      </c>
      <c r="F672" s="1788" t="s">
        <v>5793</v>
      </c>
      <c r="G672" s="1788" t="s">
        <v>3564</v>
      </c>
      <c r="H672" s="1788" t="s">
        <v>3736</v>
      </c>
      <c r="I672" s="1791">
        <v>81.630353117956432</v>
      </c>
      <c r="J672" s="1791">
        <v>22.83350568769389</v>
      </c>
      <c r="K672" s="1791">
        <v>-4.1345344334063006</v>
      </c>
      <c r="L672" s="1791">
        <v>40.175113507627188</v>
      </c>
      <c r="M672" s="1791">
        <v>24.266364274258212</v>
      </c>
      <c r="N672" s="1791">
        <v>82.161241044825033</v>
      </c>
      <c r="O672" s="1791">
        <v>-9.5957820738137087</v>
      </c>
      <c r="P672" s="1791">
        <v>-9.5654596441385742</v>
      </c>
      <c r="Q672" s="1789">
        <v>113.27086415323002</v>
      </c>
      <c r="R672" s="1789">
        <v>57.142857142857139</v>
      </c>
      <c r="S672" s="1789">
        <v>30.24496035417128</v>
      </c>
      <c r="T672" s="1790">
        <v>14.574172283390929</v>
      </c>
      <c r="U672" s="1790">
        <v>15.251081827501633</v>
      </c>
      <c r="V672" s="1790">
        <v>17.110620520929686</v>
      </c>
      <c r="W672" s="1790">
        <v>17.202221340994583</v>
      </c>
      <c r="X672" s="1790">
        <v>13.059594892692772</v>
      </c>
      <c r="Y672" s="1790">
        <v>7.3809027237897507</v>
      </c>
      <c r="Z672" s="1790">
        <v>7.6204636465347697</v>
      </c>
      <c r="AA672" s="1790">
        <v>0.54256032093349393</v>
      </c>
      <c r="AB672" s="1790">
        <v>-6.4577784616326461E-2</v>
      </c>
      <c r="AC672" s="1790">
        <v>-0.13477584550160016</v>
      </c>
      <c r="AD672" s="1791" t="s">
        <v>3737</v>
      </c>
      <c r="AE672" s="1791" t="s">
        <v>3737</v>
      </c>
      <c r="AF672" s="1791" t="s">
        <v>3737</v>
      </c>
      <c r="AG672" s="1791" t="s">
        <v>3737</v>
      </c>
      <c r="AH672" s="1791" t="s">
        <v>3737</v>
      </c>
      <c r="AI672" s="1791" t="s">
        <v>3737</v>
      </c>
      <c r="AJ672" s="1791" t="s">
        <v>3737</v>
      </c>
      <c r="AK672" s="1791" t="s">
        <v>3737</v>
      </c>
      <c r="AL672" s="1791" t="s">
        <v>3737</v>
      </c>
      <c r="AM672" s="1791" t="s">
        <v>3737</v>
      </c>
      <c r="AN672" s="1791" t="s">
        <v>3737</v>
      </c>
      <c r="AO672" s="1791" t="s">
        <v>3737</v>
      </c>
      <c r="AP672" s="1791" t="s">
        <v>3737</v>
      </c>
      <c r="AQ672" s="1791" t="s">
        <v>3737</v>
      </c>
      <c r="AR672" s="1791" t="s">
        <v>3737</v>
      </c>
      <c r="AS672" s="1791" t="s">
        <v>3737</v>
      </c>
      <c r="AT672" s="1791" t="s">
        <v>3737</v>
      </c>
    </row>
    <row r="673" spans="1:46" ht="52.5">
      <c r="A673" s="1792" t="s">
        <v>5794</v>
      </c>
      <c r="B673" s="1793" t="s">
        <v>5795</v>
      </c>
      <c r="C673" s="1793" t="s">
        <v>3564</v>
      </c>
      <c r="D673" s="1793" t="s">
        <v>3927</v>
      </c>
      <c r="E673" s="1793" t="s">
        <v>5792</v>
      </c>
      <c r="F673" s="1793" t="s">
        <v>5796</v>
      </c>
      <c r="G673" s="1793" t="s">
        <v>3564</v>
      </c>
      <c r="H673" s="1793" t="s">
        <v>3736</v>
      </c>
      <c r="I673" s="1795">
        <v>96.7</v>
      </c>
      <c r="J673" s="1795">
        <v>118.78</v>
      </c>
      <c r="K673" s="1795">
        <v>113.869</v>
      </c>
      <c r="L673" s="1795">
        <v>159.61600000000001</v>
      </c>
      <c r="M673" s="1795">
        <v>198.34899999999999</v>
      </c>
      <c r="N673" s="1795">
        <v>361.315</v>
      </c>
      <c r="O673" s="1795">
        <v>326.64400000000001</v>
      </c>
      <c r="P673" s="1795">
        <v>295.399</v>
      </c>
      <c r="Q673" s="1794">
        <v>630</v>
      </c>
      <c r="R673" s="1794">
        <v>990</v>
      </c>
      <c r="S673" s="1794">
        <v>1289.4251075062957</v>
      </c>
      <c r="T673" s="1790">
        <v>1477.3481441395618</v>
      </c>
      <c r="U673" s="1790">
        <v>1702.6597184793629</v>
      </c>
      <c r="V673" s="1790">
        <v>1993.9953616710966</v>
      </c>
      <c r="W673" s="1790">
        <v>2337.0068573149242</v>
      </c>
      <c r="X673" s="1790">
        <v>2642.2104854947038</v>
      </c>
      <c r="Y673" s="1790">
        <v>2837.2294711868408</v>
      </c>
      <c r="Z673" s="1790">
        <v>3053.4395116074047</v>
      </c>
      <c r="AA673" s="1790">
        <v>3070.0062628210922</v>
      </c>
      <c r="AB673" s="1790">
        <v>3068.02372078898</v>
      </c>
      <c r="AC673" s="1790">
        <v>3063.8887658790968</v>
      </c>
      <c r="AD673" s="1795" t="s">
        <v>3737</v>
      </c>
      <c r="AE673" s="1795" t="s">
        <v>3737</v>
      </c>
      <c r="AF673" s="1795" t="s">
        <v>3737</v>
      </c>
      <c r="AG673" s="1795" t="s">
        <v>3737</v>
      </c>
      <c r="AH673" s="1795" t="s">
        <v>3737</v>
      </c>
      <c r="AI673" s="1795" t="s">
        <v>3737</v>
      </c>
      <c r="AJ673" s="1795" t="s">
        <v>3737</v>
      </c>
      <c r="AK673" s="1795" t="s">
        <v>3737</v>
      </c>
      <c r="AL673" s="1795" t="s">
        <v>3737</v>
      </c>
      <c r="AM673" s="1795" t="s">
        <v>3737</v>
      </c>
      <c r="AN673" s="1795" t="s">
        <v>3737</v>
      </c>
      <c r="AO673" s="1795" t="s">
        <v>3737</v>
      </c>
      <c r="AP673" s="1795" t="s">
        <v>3737</v>
      </c>
      <c r="AQ673" s="1795" t="s">
        <v>3737</v>
      </c>
      <c r="AR673" s="1795" t="s">
        <v>3737</v>
      </c>
      <c r="AS673" s="1795" t="s">
        <v>3737</v>
      </c>
      <c r="AT673" s="1795" t="s">
        <v>3737</v>
      </c>
    </row>
    <row r="674" spans="1:46" ht="84">
      <c r="A674" s="1787" t="s">
        <v>5797</v>
      </c>
      <c r="B674" s="1788" t="s">
        <v>5798</v>
      </c>
      <c r="C674" s="1788" t="s">
        <v>3564</v>
      </c>
      <c r="D674" s="1788" t="s">
        <v>3564</v>
      </c>
      <c r="E674" s="1788" t="s">
        <v>5799</v>
      </c>
      <c r="F674" s="1788" t="s">
        <v>5800</v>
      </c>
      <c r="G674" s="1788" t="s">
        <v>3564</v>
      </c>
      <c r="H674" s="1788" t="s">
        <v>3736</v>
      </c>
      <c r="I674" s="1791">
        <v>1.2746829769845243</v>
      </c>
      <c r="J674" s="1791">
        <v>1.5410163598386073</v>
      </c>
      <c r="K674" s="1791">
        <v>1.5125058112505811</v>
      </c>
      <c r="L674" s="1791">
        <v>2.3189214318921429</v>
      </c>
      <c r="M674" s="1791">
        <v>3.2573901333508508</v>
      </c>
      <c r="N674" s="1791">
        <v>6.8041693344883427</v>
      </c>
      <c r="O674" s="1791">
        <v>6.9207169795330312</v>
      </c>
      <c r="P674" s="1791">
        <v>8.6836086777588317</v>
      </c>
      <c r="Q674" s="1789">
        <v>18.805408793767349</v>
      </c>
      <c r="R674" s="1789">
        <v>34.629914649503284</v>
      </c>
      <c r="S674" s="1789">
        <v>40.824530396464056</v>
      </c>
      <c r="T674" s="1790">
        <v>49.989546472932254</v>
      </c>
      <c r="U674" s="1790">
        <v>58.488076852136579</v>
      </c>
      <c r="V674" s="1790">
        <v>68.261379415846278</v>
      </c>
      <c r="W674" s="1790">
        <v>79.500671416594258</v>
      </c>
      <c r="X674" s="1790">
        <v>88.450818237705548</v>
      </c>
      <c r="Y674" s="1790">
        <v>93.87343505475981</v>
      </c>
      <c r="Z674" s="1790">
        <v>99.56718085710277</v>
      </c>
      <c r="AA674" s="1790">
        <v>100</v>
      </c>
      <c r="AB674" s="1790">
        <v>100</v>
      </c>
      <c r="AC674" s="1790">
        <v>100</v>
      </c>
      <c r="AD674" s="1791" t="s">
        <v>3737</v>
      </c>
      <c r="AE674" s="1791" t="s">
        <v>3737</v>
      </c>
      <c r="AF674" s="1791" t="s">
        <v>3737</v>
      </c>
      <c r="AG674" s="1791" t="s">
        <v>3737</v>
      </c>
      <c r="AH674" s="1791" t="s">
        <v>3737</v>
      </c>
      <c r="AI674" s="1791" t="s">
        <v>3737</v>
      </c>
      <c r="AJ674" s="1791" t="s">
        <v>3737</v>
      </c>
      <c r="AK674" s="1791" t="s">
        <v>3737</v>
      </c>
      <c r="AL674" s="1791" t="s">
        <v>3737</v>
      </c>
      <c r="AM674" s="1791" t="s">
        <v>3737</v>
      </c>
      <c r="AN674" s="1791" t="s">
        <v>3737</v>
      </c>
      <c r="AO674" s="1791" t="s">
        <v>3737</v>
      </c>
      <c r="AP674" s="1791" t="s">
        <v>3737</v>
      </c>
      <c r="AQ674" s="1791" t="s">
        <v>3737</v>
      </c>
      <c r="AR674" s="1791" t="s">
        <v>3737</v>
      </c>
      <c r="AS674" s="1791" t="s">
        <v>3737</v>
      </c>
      <c r="AT674" s="1791" t="s">
        <v>3737</v>
      </c>
    </row>
    <row r="675" spans="1:46" ht="52.5">
      <c r="A675" s="1792" t="s">
        <v>5801</v>
      </c>
      <c r="B675" s="1793" t="s">
        <v>5802</v>
      </c>
      <c r="C675" s="1793" t="s">
        <v>3896</v>
      </c>
      <c r="D675" s="1793" t="s">
        <v>3897</v>
      </c>
      <c r="E675" s="1793" t="s">
        <v>3889</v>
      </c>
      <c r="F675" s="1793" t="s">
        <v>5803</v>
      </c>
      <c r="G675" s="1793" t="s">
        <v>3913</v>
      </c>
      <c r="H675" s="1793" t="s">
        <v>3736</v>
      </c>
      <c r="I675" s="1795">
        <v>17359.150000000001</v>
      </c>
      <c r="J675" s="1795">
        <v>18117.025000000001</v>
      </c>
      <c r="K675" s="1795">
        <v>18819.375</v>
      </c>
      <c r="L675" s="1795">
        <v>19308.2</v>
      </c>
      <c r="M675" s="1795">
        <v>20155.424999999999</v>
      </c>
      <c r="N675" s="1795">
        <v>21249.625</v>
      </c>
      <c r="O675" s="1795">
        <v>22099.9</v>
      </c>
      <c r="P675" s="1795">
        <v>21949.325000000001</v>
      </c>
      <c r="Q675" s="1795">
        <v>24452.3</v>
      </c>
      <c r="R675" s="1795">
        <v>26715.174999999999</v>
      </c>
      <c r="S675" s="1794">
        <v>28221.3</v>
      </c>
      <c r="T675" s="1790">
        <v>29153.7</v>
      </c>
      <c r="U675" s="1790">
        <v>30325</v>
      </c>
      <c r="V675" s="1790">
        <v>31609.5</v>
      </c>
      <c r="W675" s="1790">
        <v>32977.699999999997</v>
      </c>
      <c r="X675" s="1790">
        <v>34471.599999999999</v>
      </c>
      <c r="Y675" s="1790">
        <v>35808.300000000003</v>
      </c>
      <c r="Z675" s="1790">
        <v>37117</v>
      </c>
      <c r="AA675" s="1790">
        <v>38524</v>
      </c>
      <c r="AB675" s="1790">
        <v>39959</v>
      </c>
      <c r="AC675" s="1790">
        <v>41424.9</v>
      </c>
      <c r="AD675" s="1790">
        <v>42825.3</v>
      </c>
      <c r="AE675" s="1790">
        <v>44222.2</v>
      </c>
      <c r="AF675" s="1790">
        <v>45736</v>
      </c>
      <c r="AG675" s="1790">
        <v>47282.8</v>
      </c>
      <c r="AH675" s="1790">
        <v>48861.8</v>
      </c>
      <c r="AI675" s="1790">
        <v>50471.5</v>
      </c>
      <c r="AJ675" s="1790">
        <v>52062.6</v>
      </c>
      <c r="AK675" s="1790">
        <v>53683.7</v>
      </c>
      <c r="AL675" s="1790">
        <v>55347.6</v>
      </c>
      <c r="AM675" s="1790">
        <v>57041.599999999999</v>
      </c>
      <c r="AN675" s="1790">
        <v>58750.3</v>
      </c>
      <c r="AO675" s="1790">
        <v>60477.2</v>
      </c>
      <c r="AP675" s="1790">
        <v>62213.7</v>
      </c>
      <c r="AQ675" s="1790">
        <v>63948.9</v>
      </c>
      <c r="AR675" s="1790">
        <v>65672.100000000006</v>
      </c>
      <c r="AS675" s="1790">
        <v>67368.600000000006</v>
      </c>
      <c r="AT675" s="1790">
        <v>69011.7</v>
      </c>
    </row>
    <row r="676" spans="1:46" ht="52.5">
      <c r="A676" s="1787" t="s">
        <v>5804</v>
      </c>
      <c r="B676" s="1788" t="s">
        <v>5805</v>
      </c>
      <c r="C676" s="1788" t="s">
        <v>3945</v>
      </c>
      <c r="D676" s="1788" t="s">
        <v>3920</v>
      </c>
      <c r="E676" s="1788" t="s">
        <v>3889</v>
      </c>
      <c r="F676" s="1788" t="s">
        <v>5806</v>
      </c>
      <c r="G676" s="1788" t="s">
        <v>3913</v>
      </c>
      <c r="H676" s="1788" t="s">
        <v>3736</v>
      </c>
      <c r="I676" s="1791">
        <v>17359150</v>
      </c>
      <c r="J676" s="1791">
        <v>18117025</v>
      </c>
      <c r="K676" s="1791">
        <v>18819375</v>
      </c>
      <c r="L676" s="1791">
        <v>19308200</v>
      </c>
      <c r="M676" s="1791">
        <v>20155425</v>
      </c>
      <c r="N676" s="1791">
        <v>21249625</v>
      </c>
      <c r="O676" s="1791">
        <v>22099900</v>
      </c>
      <c r="P676" s="1791">
        <v>21949325</v>
      </c>
      <c r="Q676" s="1791">
        <v>24452300</v>
      </c>
      <c r="R676" s="1791">
        <v>26715175</v>
      </c>
      <c r="S676" s="1789">
        <v>28221300</v>
      </c>
      <c r="T676" s="1790">
        <v>29153700</v>
      </c>
      <c r="U676" s="1790">
        <v>30325000</v>
      </c>
      <c r="V676" s="1790">
        <v>31609500</v>
      </c>
      <c r="W676" s="1790">
        <v>32977699.999999996</v>
      </c>
      <c r="X676" s="1790">
        <v>34471600</v>
      </c>
      <c r="Y676" s="1790">
        <v>35808300</v>
      </c>
      <c r="Z676" s="1790">
        <v>37117000</v>
      </c>
      <c r="AA676" s="1790">
        <v>38524000</v>
      </c>
      <c r="AB676" s="1790">
        <v>39959000</v>
      </c>
      <c r="AC676" s="1790">
        <v>41424900</v>
      </c>
      <c r="AD676" s="1790">
        <v>42825300</v>
      </c>
      <c r="AE676" s="1790">
        <v>44222200</v>
      </c>
      <c r="AF676" s="1790">
        <v>45736000</v>
      </c>
      <c r="AG676" s="1790">
        <v>47282800</v>
      </c>
      <c r="AH676" s="1790">
        <v>48861800</v>
      </c>
      <c r="AI676" s="1790">
        <v>50471500</v>
      </c>
      <c r="AJ676" s="1790">
        <v>52062600</v>
      </c>
      <c r="AK676" s="1790">
        <v>53683700</v>
      </c>
      <c r="AL676" s="1790">
        <v>55347600</v>
      </c>
      <c r="AM676" s="1790">
        <v>57041600</v>
      </c>
      <c r="AN676" s="1790">
        <v>58750300</v>
      </c>
      <c r="AO676" s="1790">
        <v>60477200</v>
      </c>
      <c r="AP676" s="1790">
        <v>62213700</v>
      </c>
      <c r="AQ676" s="1790">
        <v>63948900</v>
      </c>
      <c r="AR676" s="1790">
        <v>65672100.000000007</v>
      </c>
      <c r="AS676" s="1790">
        <v>67368600</v>
      </c>
      <c r="AT676" s="1790">
        <v>69011700</v>
      </c>
    </row>
    <row r="677" spans="1:46" ht="31.5">
      <c r="A677" s="1792" t="s">
        <v>5807</v>
      </c>
      <c r="B677" s="1793" t="s">
        <v>5808</v>
      </c>
      <c r="C677" s="1793" t="s">
        <v>3896</v>
      </c>
      <c r="D677" s="1793" t="s">
        <v>3897</v>
      </c>
      <c r="E677" s="1793" t="s">
        <v>3898</v>
      </c>
      <c r="F677" s="1793" t="s">
        <v>5809</v>
      </c>
      <c r="G677" s="1793" t="s">
        <v>3913</v>
      </c>
      <c r="H677" s="1793" t="s">
        <v>3736</v>
      </c>
      <c r="I677" s="1795">
        <v>2287.9</v>
      </c>
      <c r="J677" s="1795">
        <v>2378.5500000000002</v>
      </c>
      <c r="K677" s="1795">
        <v>2270.6</v>
      </c>
      <c r="L677" s="1795">
        <v>2235.5500000000002</v>
      </c>
      <c r="M677" s="1795">
        <v>2388.25</v>
      </c>
      <c r="N677" s="1795">
        <v>2538.1</v>
      </c>
      <c r="O677" s="1795">
        <v>2538.4499999999998</v>
      </c>
      <c r="P677" s="1795">
        <v>2150.125</v>
      </c>
      <c r="Q677" s="1795">
        <v>2550.0500000000002</v>
      </c>
      <c r="R677" s="1795">
        <v>2995.05</v>
      </c>
      <c r="S677" s="1794">
        <v>3087.7</v>
      </c>
      <c r="T677" s="1790">
        <v>3214.2</v>
      </c>
      <c r="U677" s="1790">
        <v>3387.7</v>
      </c>
      <c r="V677" s="1790">
        <v>3593.6</v>
      </c>
      <c r="W677" s="1790">
        <v>3818.8</v>
      </c>
      <c r="X677" s="1790">
        <v>4069.9</v>
      </c>
      <c r="Y677" s="1790">
        <v>4252.6000000000004</v>
      </c>
      <c r="Z677" s="1790">
        <v>4430.5</v>
      </c>
      <c r="AA677" s="1790">
        <v>4610.5</v>
      </c>
      <c r="AB677" s="1790">
        <v>4793.3</v>
      </c>
      <c r="AC677" s="1790">
        <v>4980.8999999999996</v>
      </c>
      <c r="AD677" s="1790">
        <v>5172.2</v>
      </c>
      <c r="AE677" s="1790">
        <v>5370.5</v>
      </c>
      <c r="AF677" s="1790">
        <v>5581.2</v>
      </c>
      <c r="AG677" s="1790">
        <v>5802.6</v>
      </c>
      <c r="AH677" s="1790">
        <v>6035.7</v>
      </c>
      <c r="AI677" s="1790">
        <v>6281.4</v>
      </c>
      <c r="AJ677" s="1790">
        <v>6537.1</v>
      </c>
      <c r="AK677" s="1790">
        <v>6806.7</v>
      </c>
      <c r="AL677" s="1790">
        <v>7091.8</v>
      </c>
      <c r="AM677" s="1790">
        <v>7393.2</v>
      </c>
      <c r="AN677" s="1790">
        <v>7711.5</v>
      </c>
      <c r="AO677" s="1790">
        <v>8048.8</v>
      </c>
      <c r="AP677" s="1790">
        <v>8406.9</v>
      </c>
      <c r="AQ677" s="1790">
        <v>8788.2000000000007</v>
      </c>
      <c r="AR677" s="1790">
        <v>9196.4</v>
      </c>
      <c r="AS677" s="1790">
        <v>9637</v>
      </c>
      <c r="AT677" s="1790">
        <v>10118.799999999999</v>
      </c>
    </row>
    <row r="678" spans="1:46" ht="31.5">
      <c r="A678" s="1787" t="s">
        <v>5810</v>
      </c>
      <c r="B678" s="1788" t="s">
        <v>5811</v>
      </c>
      <c r="C678" s="1788" t="s">
        <v>3945</v>
      </c>
      <c r="D678" s="1788" t="s">
        <v>3920</v>
      </c>
      <c r="E678" s="1788" t="s">
        <v>3898</v>
      </c>
      <c r="F678" s="1788" t="s">
        <v>5812</v>
      </c>
      <c r="G678" s="1788" t="s">
        <v>3913</v>
      </c>
      <c r="H678" s="1788" t="s">
        <v>3736</v>
      </c>
      <c r="I678" s="1791">
        <v>2287900</v>
      </c>
      <c r="J678" s="1791">
        <v>2378550</v>
      </c>
      <c r="K678" s="1791">
        <v>2270600</v>
      </c>
      <c r="L678" s="1791">
        <v>2235550</v>
      </c>
      <c r="M678" s="1791">
        <v>2388250</v>
      </c>
      <c r="N678" s="1791">
        <v>2538100</v>
      </c>
      <c r="O678" s="1791">
        <v>2538450</v>
      </c>
      <c r="P678" s="1791">
        <v>2150125</v>
      </c>
      <c r="Q678" s="1791">
        <v>2550050</v>
      </c>
      <c r="R678" s="1791">
        <v>2995050</v>
      </c>
      <c r="S678" s="1789">
        <v>3087700</v>
      </c>
      <c r="T678" s="1790">
        <v>3214200</v>
      </c>
      <c r="U678" s="1790">
        <v>3387700</v>
      </c>
      <c r="V678" s="1790">
        <v>3593600</v>
      </c>
      <c r="W678" s="1790">
        <v>3818800</v>
      </c>
      <c r="X678" s="1790">
        <v>4069900</v>
      </c>
      <c r="Y678" s="1790">
        <v>4252600</v>
      </c>
      <c r="Z678" s="1790">
        <v>4430500</v>
      </c>
      <c r="AA678" s="1790">
        <v>4610500</v>
      </c>
      <c r="AB678" s="1790">
        <v>4793300</v>
      </c>
      <c r="AC678" s="1790">
        <v>4980900</v>
      </c>
      <c r="AD678" s="1790">
        <v>5172200</v>
      </c>
      <c r="AE678" s="1790">
        <v>5370500</v>
      </c>
      <c r="AF678" s="1790">
        <v>5581200</v>
      </c>
      <c r="AG678" s="1790">
        <v>5802600</v>
      </c>
      <c r="AH678" s="1790">
        <v>6035700</v>
      </c>
      <c r="AI678" s="1790">
        <v>6281400</v>
      </c>
      <c r="AJ678" s="1790">
        <v>6537100</v>
      </c>
      <c r="AK678" s="1790">
        <v>6806700</v>
      </c>
      <c r="AL678" s="1790">
        <v>7091800</v>
      </c>
      <c r="AM678" s="1790">
        <v>7393200</v>
      </c>
      <c r="AN678" s="1790">
        <v>7711500</v>
      </c>
      <c r="AO678" s="1790">
        <v>8048800</v>
      </c>
      <c r="AP678" s="1790">
        <v>8406900</v>
      </c>
      <c r="AQ678" s="1790">
        <v>8788200</v>
      </c>
      <c r="AR678" s="1790">
        <v>9196400</v>
      </c>
      <c r="AS678" s="1790">
        <v>9637000</v>
      </c>
      <c r="AT678" s="1790">
        <v>10118800</v>
      </c>
    </row>
    <row r="679" spans="1:46" ht="31.5">
      <c r="A679" s="1792" t="s">
        <v>5813</v>
      </c>
      <c r="B679" s="1793" t="s">
        <v>5814</v>
      </c>
      <c r="C679" s="1793" t="s">
        <v>3896</v>
      </c>
      <c r="D679" s="1793" t="s">
        <v>3897</v>
      </c>
      <c r="E679" s="1793" t="s">
        <v>3898</v>
      </c>
      <c r="F679" s="1793" t="s">
        <v>5815</v>
      </c>
      <c r="G679" s="1793" t="s">
        <v>3913</v>
      </c>
      <c r="H679" s="1793" t="s">
        <v>3736</v>
      </c>
      <c r="I679" s="1795">
        <v>16880.674999999999</v>
      </c>
      <c r="J679" s="1795">
        <v>17608.125</v>
      </c>
      <c r="K679" s="1795">
        <v>18295</v>
      </c>
      <c r="L679" s="1795">
        <v>18804.900000000001</v>
      </c>
      <c r="M679" s="1795">
        <v>19612.099999999999</v>
      </c>
      <c r="N679" s="1795">
        <v>20656.525000000001</v>
      </c>
      <c r="O679" s="1795">
        <v>21521.4</v>
      </c>
      <c r="P679" s="1795">
        <v>21322.924999999999</v>
      </c>
      <c r="Q679" s="1795">
        <v>23594.05</v>
      </c>
      <c r="R679" s="1795">
        <v>25744.1</v>
      </c>
      <c r="S679" s="1794">
        <v>27481.4</v>
      </c>
      <c r="T679" s="1790">
        <v>28392.5</v>
      </c>
      <c r="U679" s="1790">
        <v>29507.8</v>
      </c>
      <c r="V679" s="1790">
        <v>30798.799999999999</v>
      </c>
      <c r="W679" s="1790">
        <v>32173.5</v>
      </c>
      <c r="X679" s="1790">
        <v>33662.699999999997</v>
      </c>
      <c r="Y679" s="1790">
        <v>34959</v>
      </c>
      <c r="Z679" s="1790">
        <v>36236.699999999997</v>
      </c>
      <c r="AA679" s="1790">
        <v>37617.699999999997</v>
      </c>
      <c r="AB679" s="1790">
        <v>39032.400000000001</v>
      </c>
      <c r="AC679" s="1790">
        <v>40482.6</v>
      </c>
      <c r="AD679" s="1790">
        <v>41873.5</v>
      </c>
      <c r="AE679" s="1790">
        <v>43264.9</v>
      </c>
      <c r="AF679" s="1790">
        <v>44775.1</v>
      </c>
      <c r="AG679" s="1790">
        <v>46321.7</v>
      </c>
      <c r="AH679" s="1790">
        <v>47904.800000000003</v>
      </c>
      <c r="AI679" s="1790">
        <v>49523.6</v>
      </c>
      <c r="AJ679" s="1790">
        <v>51131.5</v>
      </c>
      <c r="AK679" s="1790">
        <v>52777.599999999999</v>
      </c>
      <c r="AL679" s="1790">
        <v>54477.2</v>
      </c>
      <c r="AM679" s="1790">
        <v>56220.5</v>
      </c>
      <c r="AN679" s="1790">
        <v>57995.7</v>
      </c>
      <c r="AO679" s="1790">
        <v>59810.5</v>
      </c>
      <c r="AP679" s="1790">
        <v>61660.9</v>
      </c>
      <c r="AQ679" s="1790">
        <v>63541.8</v>
      </c>
      <c r="AR679" s="1790">
        <v>65448.7</v>
      </c>
      <c r="AS679" s="1790">
        <v>67374.100000000006</v>
      </c>
      <c r="AT679" s="1790">
        <v>69299</v>
      </c>
    </row>
    <row r="680" spans="1:46" ht="42">
      <c r="A680" s="1787" t="s">
        <v>5816</v>
      </c>
      <c r="B680" s="1788" t="s">
        <v>5817</v>
      </c>
      <c r="C680" s="1788" t="s">
        <v>4935</v>
      </c>
      <c r="D680" s="1788" t="s">
        <v>3920</v>
      </c>
      <c r="E680" s="1788" t="s">
        <v>3898</v>
      </c>
      <c r="F680" s="1788" t="s">
        <v>5818</v>
      </c>
      <c r="G680" s="1788" t="s">
        <v>4938</v>
      </c>
      <c r="H680" s="1788" t="s">
        <v>3736</v>
      </c>
      <c r="I680" s="1791">
        <v>16880700</v>
      </c>
      <c r="J680" s="1791">
        <v>17608100</v>
      </c>
      <c r="K680" s="1791">
        <v>18295000</v>
      </c>
      <c r="L680" s="1791">
        <v>18804900</v>
      </c>
      <c r="M680" s="1791">
        <v>19612100</v>
      </c>
      <c r="N680" s="1791">
        <v>20656500</v>
      </c>
      <c r="O680" s="1791">
        <v>21521400</v>
      </c>
      <c r="P680" s="1791">
        <v>21322900</v>
      </c>
      <c r="Q680" s="1791">
        <v>23594100</v>
      </c>
      <c r="R680" s="1791">
        <v>25744100</v>
      </c>
      <c r="S680" s="1789">
        <v>27481000</v>
      </c>
      <c r="T680" s="1790">
        <v>28393000</v>
      </c>
      <c r="U680" s="1790">
        <v>29508000</v>
      </c>
      <c r="V680" s="1790">
        <v>30799000</v>
      </c>
      <c r="W680" s="1790">
        <v>32173000</v>
      </c>
      <c r="X680" s="1790">
        <v>33663000</v>
      </c>
      <c r="Y680" s="1790">
        <v>34959000</v>
      </c>
      <c r="Z680" s="1790">
        <v>36237000</v>
      </c>
      <c r="AA680" s="1790">
        <v>37618000</v>
      </c>
      <c r="AB680" s="1790">
        <v>39032000</v>
      </c>
      <c r="AC680" s="1790">
        <v>40483000</v>
      </c>
      <c r="AD680" s="1790">
        <v>41873000</v>
      </c>
      <c r="AE680" s="1790">
        <v>43265000</v>
      </c>
      <c r="AF680" s="1790">
        <v>44775000</v>
      </c>
      <c r="AG680" s="1790">
        <v>46322000</v>
      </c>
      <c r="AH680" s="1790">
        <v>47905000</v>
      </c>
      <c r="AI680" s="1790">
        <v>49524000</v>
      </c>
      <c r="AJ680" s="1790">
        <v>51131000</v>
      </c>
      <c r="AK680" s="1790">
        <v>52778000</v>
      </c>
      <c r="AL680" s="1790">
        <v>54477000</v>
      </c>
      <c r="AM680" s="1790">
        <v>56221000</v>
      </c>
      <c r="AN680" s="1790">
        <v>57996000</v>
      </c>
      <c r="AO680" s="1790">
        <v>59810000</v>
      </c>
      <c r="AP680" s="1790">
        <v>61661000</v>
      </c>
      <c r="AQ680" s="1790">
        <v>63542000</v>
      </c>
      <c r="AR680" s="1790">
        <v>65449000</v>
      </c>
      <c r="AS680" s="1790">
        <v>67374000</v>
      </c>
      <c r="AT680" s="1790">
        <v>69299000</v>
      </c>
    </row>
    <row r="681" spans="1:46" ht="31.5">
      <c r="A681" s="1792" t="s">
        <v>5819</v>
      </c>
      <c r="B681" s="1793" t="s">
        <v>5820</v>
      </c>
      <c r="C681" s="1793" t="s">
        <v>3945</v>
      </c>
      <c r="D681" s="1793" t="s">
        <v>3920</v>
      </c>
      <c r="E681" s="1793" t="s">
        <v>3898</v>
      </c>
      <c r="F681" s="1793" t="s">
        <v>5821</v>
      </c>
      <c r="G681" s="1793" t="s">
        <v>3913</v>
      </c>
      <c r="H681" s="1793" t="s">
        <v>3736</v>
      </c>
      <c r="I681" s="1795">
        <v>16880700</v>
      </c>
      <c r="J681" s="1795">
        <v>17608100</v>
      </c>
      <c r="K681" s="1795">
        <v>18295000</v>
      </c>
      <c r="L681" s="1795">
        <v>18804900</v>
      </c>
      <c r="M681" s="1795">
        <v>19612100</v>
      </c>
      <c r="N681" s="1795">
        <v>20656500</v>
      </c>
      <c r="O681" s="1795">
        <v>21521400</v>
      </c>
      <c r="P681" s="1795">
        <v>21322900</v>
      </c>
      <c r="Q681" s="1795">
        <v>23594100</v>
      </c>
      <c r="R681" s="1795">
        <v>25744100</v>
      </c>
      <c r="S681" s="1794">
        <v>27481000</v>
      </c>
      <c r="T681" s="1790">
        <v>28393000</v>
      </c>
      <c r="U681" s="1790">
        <v>29508000</v>
      </c>
      <c r="V681" s="1790">
        <v>30799000</v>
      </c>
      <c r="W681" s="1790">
        <v>32173000</v>
      </c>
      <c r="X681" s="1790">
        <v>33663000</v>
      </c>
      <c r="Y681" s="1790">
        <v>34959000</v>
      </c>
      <c r="Z681" s="1790">
        <v>36237000</v>
      </c>
      <c r="AA681" s="1790">
        <v>37618000</v>
      </c>
      <c r="AB681" s="1790">
        <v>39032000</v>
      </c>
      <c r="AC681" s="1790">
        <v>40483000</v>
      </c>
      <c r="AD681" s="1790">
        <v>41873000</v>
      </c>
      <c r="AE681" s="1790">
        <v>43265000</v>
      </c>
      <c r="AF681" s="1790">
        <v>44775000</v>
      </c>
      <c r="AG681" s="1790">
        <v>46322000</v>
      </c>
      <c r="AH681" s="1790">
        <v>47905000</v>
      </c>
      <c r="AI681" s="1790">
        <v>49524000</v>
      </c>
      <c r="AJ681" s="1790">
        <v>51131000</v>
      </c>
      <c r="AK681" s="1790">
        <v>52778000</v>
      </c>
      <c r="AL681" s="1790">
        <v>54477000</v>
      </c>
      <c r="AM681" s="1790">
        <v>56221000</v>
      </c>
      <c r="AN681" s="1790">
        <v>57996000</v>
      </c>
      <c r="AO681" s="1790">
        <v>59810000</v>
      </c>
      <c r="AP681" s="1790">
        <v>61661000</v>
      </c>
      <c r="AQ681" s="1790">
        <v>63542000</v>
      </c>
      <c r="AR681" s="1790">
        <v>65449000</v>
      </c>
      <c r="AS681" s="1790">
        <v>67374000</v>
      </c>
      <c r="AT681" s="1790">
        <v>69299000</v>
      </c>
    </row>
    <row r="682" spans="1:46" ht="94.5">
      <c r="A682" s="1787" t="s">
        <v>5822</v>
      </c>
      <c r="B682" s="1788" t="s">
        <v>5823</v>
      </c>
      <c r="C682" s="1788" t="s">
        <v>3896</v>
      </c>
      <c r="D682" s="1788" t="s">
        <v>3897</v>
      </c>
      <c r="E682" s="1788" t="s">
        <v>3898</v>
      </c>
      <c r="F682" s="1788" t="s">
        <v>5824</v>
      </c>
      <c r="G682" s="1788" t="s">
        <v>5825</v>
      </c>
      <c r="H682" s="1788" t="s">
        <v>3736</v>
      </c>
      <c r="I682" s="1791">
        <v>3132.625</v>
      </c>
      <c r="J682" s="1791">
        <v>3168.5749999999998</v>
      </c>
      <c r="K682" s="1791">
        <v>3233.45</v>
      </c>
      <c r="L682" s="1791">
        <v>3303.05</v>
      </c>
      <c r="M682" s="1791">
        <v>3397.15</v>
      </c>
      <c r="N682" s="1791">
        <v>3590.4</v>
      </c>
      <c r="O682" s="1791">
        <v>3789.9250000000002</v>
      </c>
      <c r="P682" s="1791">
        <v>3994.75</v>
      </c>
      <c r="Q682" s="1791">
        <v>4193.05</v>
      </c>
      <c r="R682" s="1791">
        <v>4446.8249999999998</v>
      </c>
      <c r="S682" s="1789">
        <v>4804.5</v>
      </c>
      <c r="T682" s="1790">
        <v>5021.1000000000004</v>
      </c>
      <c r="U682" s="1790">
        <v>5184.3</v>
      </c>
      <c r="V682" s="1790">
        <v>5326.8</v>
      </c>
      <c r="W682" s="1790">
        <v>5471</v>
      </c>
      <c r="X682" s="1790">
        <v>5628</v>
      </c>
      <c r="Y682" s="1790">
        <v>5753.7</v>
      </c>
      <c r="Z682" s="1790">
        <v>5882.5</v>
      </c>
      <c r="AA682" s="1790">
        <v>6038.7</v>
      </c>
      <c r="AB682" s="1790">
        <v>6214.8</v>
      </c>
      <c r="AC682" s="1790">
        <v>6414.6</v>
      </c>
      <c r="AD682" s="1790">
        <v>6625.8</v>
      </c>
      <c r="AE682" s="1790">
        <v>6859.8</v>
      </c>
      <c r="AF682" s="1790">
        <v>7136.1</v>
      </c>
      <c r="AG682" s="1790">
        <v>7441.8</v>
      </c>
      <c r="AH682" s="1790">
        <v>7775.9</v>
      </c>
      <c r="AI682" s="1790">
        <v>8135.9</v>
      </c>
      <c r="AJ682" s="1790">
        <v>8510.6</v>
      </c>
      <c r="AK682" s="1790">
        <v>8903.1</v>
      </c>
      <c r="AL682" s="1790">
        <v>9310</v>
      </c>
      <c r="AM682" s="1790">
        <v>9721.7999999999993</v>
      </c>
      <c r="AN682" s="1790">
        <v>10127.299999999999</v>
      </c>
      <c r="AO682" s="1790">
        <v>10516.8</v>
      </c>
      <c r="AP682" s="1790">
        <v>10876.9</v>
      </c>
      <c r="AQ682" s="1790">
        <v>11192</v>
      </c>
      <c r="AR682" s="1790">
        <v>11444.5</v>
      </c>
      <c r="AS682" s="1790">
        <v>11614.3</v>
      </c>
      <c r="AT682" s="1790">
        <v>11676.9</v>
      </c>
    </row>
    <row r="683" spans="1:46" ht="94.5">
      <c r="A683" s="1792" t="s">
        <v>5826</v>
      </c>
      <c r="B683" s="1793" t="s">
        <v>5827</v>
      </c>
      <c r="C683" s="1793" t="s">
        <v>3945</v>
      </c>
      <c r="D683" s="1793" t="s">
        <v>3920</v>
      </c>
      <c r="E683" s="1793" t="s">
        <v>3898</v>
      </c>
      <c r="F683" s="1793" t="s">
        <v>5828</v>
      </c>
      <c r="G683" s="1793" t="s">
        <v>5825</v>
      </c>
      <c r="H683" s="1793" t="s">
        <v>3736</v>
      </c>
      <c r="I683" s="1795">
        <v>3132625</v>
      </c>
      <c r="J683" s="1795">
        <v>3168575</v>
      </c>
      <c r="K683" s="1795">
        <v>3233450</v>
      </c>
      <c r="L683" s="1795">
        <v>3303050</v>
      </c>
      <c r="M683" s="1795">
        <v>3397150</v>
      </c>
      <c r="N683" s="1795">
        <v>3590400</v>
      </c>
      <c r="O683" s="1795">
        <v>3789925</v>
      </c>
      <c r="P683" s="1795">
        <v>3994750</v>
      </c>
      <c r="Q683" s="1795">
        <v>4193050</v>
      </c>
      <c r="R683" s="1795">
        <v>4446825</v>
      </c>
      <c r="S683" s="1794">
        <v>4804500</v>
      </c>
      <c r="T683" s="1790">
        <v>5021100</v>
      </c>
      <c r="U683" s="1790">
        <v>5184300</v>
      </c>
      <c r="V683" s="1790">
        <v>5326800</v>
      </c>
      <c r="W683" s="1790">
        <v>5471000</v>
      </c>
      <c r="X683" s="1790">
        <v>5628000</v>
      </c>
      <c r="Y683" s="1790">
        <v>5753700</v>
      </c>
      <c r="Z683" s="1790">
        <v>5882500</v>
      </c>
      <c r="AA683" s="1790">
        <v>6038700</v>
      </c>
      <c r="AB683" s="1790">
        <v>6214800</v>
      </c>
      <c r="AC683" s="1790">
        <v>6414600</v>
      </c>
      <c r="AD683" s="1790">
        <v>6625800</v>
      </c>
      <c r="AE683" s="1790">
        <v>6859800</v>
      </c>
      <c r="AF683" s="1790">
        <v>7136100</v>
      </c>
      <c r="AG683" s="1790">
        <v>7441800</v>
      </c>
      <c r="AH683" s="1790">
        <v>7775900</v>
      </c>
      <c r="AI683" s="1790">
        <v>8135900</v>
      </c>
      <c r="AJ683" s="1790">
        <v>8510600</v>
      </c>
      <c r="AK683" s="1790">
        <v>8903100</v>
      </c>
      <c r="AL683" s="1790">
        <v>9310000</v>
      </c>
      <c r="AM683" s="1790">
        <v>9721800</v>
      </c>
      <c r="AN683" s="1790">
        <v>10127300</v>
      </c>
      <c r="AO683" s="1790">
        <v>10516800</v>
      </c>
      <c r="AP683" s="1790">
        <v>10876900</v>
      </c>
      <c r="AQ683" s="1790">
        <v>11192000</v>
      </c>
      <c r="AR683" s="1790">
        <v>11444500</v>
      </c>
      <c r="AS683" s="1790">
        <v>11614300</v>
      </c>
      <c r="AT683" s="1790">
        <v>11676900</v>
      </c>
    </row>
    <row r="684" spans="1:46" ht="31.5">
      <c r="A684" s="1787" t="s">
        <v>5829</v>
      </c>
      <c r="B684" s="1788" t="s">
        <v>5830</v>
      </c>
      <c r="C684" s="1788" t="s">
        <v>3896</v>
      </c>
      <c r="D684" s="1788" t="s">
        <v>3897</v>
      </c>
      <c r="E684" s="1788" t="s">
        <v>3898</v>
      </c>
      <c r="F684" s="1788" t="s">
        <v>5831</v>
      </c>
      <c r="G684" s="1788" t="s">
        <v>3913</v>
      </c>
      <c r="H684" s="1788" t="s">
        <v>3736</v>
      </c>
      <c r="I684" s="1791">
        <v>2732.8249999999998</v>
      </c>
      <c r="J684" s="1791">
        <v>2989.1750000000002</v>
      </c>
      <c r="K684" s="1791">
        <v>3148.35</v>
      </c>
      <c r="L684" s="1791">
        <v>3239.25</v>
      </c>
      <c r="M684" s="1791">
        <v>3434.9749999999999</v>
      </c>
      <c r="N684" s="1791">
        <v>3668.375</v>
      </c>
      <c r="O684" s="1791">
        <v>3820.2</v>
      </c>
      <c r="P684" s="1791">
        <v>3785.9250000000002</v>
      </c>
      <c r="Q684" s="1791">
        <v>4204.625</v>
      </c>
      <c r="R684" s="1791">
        <v>4599.3249999999998</v>
      </c>
      <c r="S684" s="1789">
        <v>4719.8999999999996</v>
      </c>
      <c r="T684" s="1790">
        <v>4860.5</v>
      </c>
      <c r="U684" s="1790">
        <v>5094.3999999999996</v>
      </c>
      <c r="V684" s="1790">
        <v>5376.2</v>
      </c>
      <c r="W684" s="1790">
        <v>5671.5</v>
      </c>
      <c r="X684" s="1790">
        <v>5971.1</v>
      </c>
      <c r="Y684" s="1790">
        <v>6261.8</v>
      </c>
      <c r="Z684" s="1790">
        <v>6526.8</v>
      </c>
      <c r="AA684" s="1790">
        <v>6790.8</v>
      </c>
      <c r="AB684" s="1790">
        <v>7043.9</v>
      </c>
      <c r="AC684" s="1790">
        <v>7289.1</v>
      </c>
      <c r="AD684" s="1790">
        <v>7512</v>
      </c>
      <c r="AE684" s="1790">
        <v>7726.4</v>
      </c>
      <c r="AF684" s="1790">
        <v>7956</v>
      </c>
      <c r="AG684" s="1790">
        <v>8188.9</v>
      </c>
      <c r="AH684" s="1790">
        <v>8427.6</v>
      </c>
      <c r="AI684" s="1790">
        <v>8674.7999999999993</v>
      </c>
      <c r="AJ684" s="1790">
        <v>8924.7999999999993</v>
      </c>
      <c r="AK684" s="1790">
        <v>9188.9</v>
      </c>
      <c r="AL684" s="1790">
        <v>9472.1</v>
      </c>
      <c r="AM684" s="1790">
        <v>9774.9</v>
      </c>
      <c r="AN684" s="1790">
        <v>10097.5</v>
      </c>
      <c r="AO684" s="1790">
        <v>10443.299999999999</v>
      </c>
      <c r="AP684" s="1790">
        <v>10813.3</v>
      </c>
      <c r="AQ684" s="1790">
        <v>11208.4</v>
      </c>
      <c r="AR684" s="1790">
        <v>11629.3</v>
      </c>
      <c r="AS684" s="1790">
        <v>12076</v>
      </c>
      <c r="AT684" s="1790">
        <v>12546.3</v>
      </c>
    </row>
    <row r="685" spans="1:46" ht="31.5">
      <c r="A685" s="1792" t="s">
        <v>5832</v>
      </c>
      <c r="B685" s="1793" t="s">
        <v>5833</v>
      </c>
      <c r="C685" s="1793" t="s">
        <v>3945</v>
      </c>
      <c r="D685" s="1793" t="s">
        <v>3920</v>
      </c>
      <c r="E685" s="1793" t="s">
        <v>3898</v>
      </c>
      <c r="F685" s="1793" t="s">
        <v>5834</v>
      </c>
      <c r="G685" s="1793" t="s">
        <v>3913</v>
      </c>
      <c r="H685" s="1793" t="s">
        <v>3736</v>
      </c>
      <c r="I685" s="1795">
        <v>2732800</v>
      </c>
      <c r="J685" s="1795">
        <v>2989200</v>
      </c>
      <c r="K685" s="1795">
        <v>3148400</v>
      </c>
      <c r="L685" s="1795">
        <v>3239300</v>
      </c>
      <c r="M685" s="1795">
        <v>3435000</v>
      </c>
      <c r="N685" s="1795">
        <v>3668400</v>
      </c>
      <c r="O685" s="1795">
        <v>3820200</v>
      </c>
      <c r="P685" s="1795">
        <v>3785900</v>
      </c>
      <c r="Q685" s="1795">
        <v>4204600</v>
      </c>
      <c r="R685" s="1795">
        <v>4599300</v>
      </c>
      <c r="S685" s="1794">
        <v>4720000</v>
      </c>
      <c r="T685" s="1790">
        <v>4860000</v>
      </c>
      <c r="U685" s="1790">
        <v>5094000</v>
      </c>
      <c r="V685" s="1790">
        <v>5376000</v>
      </c>
      <c r="W685" s="1790">
        <v>5672000</v>
      </c>
      <c r="X685" s="1790">
        <v>5971000</v>
      </c>
      <c r="Y685" s="1790">
        <v>6262000</v>
      </c>
      <c r="Z685" s="1790">
        <v>6527000</v>
      </c>
      <c r="AA685" s="1790">
        <v>6791000</v>
      </c>
      <c r="AB685" s="1790">
        <v>7044000</v>
      </c>
      <c r="AC685" s="1790">
        <v>7289000</v>
      </c>
      <c r="AD685" s="1790">
        <v>7512000</v>
      </c>
      <c r="AE685" s="1790">
        <v>7726000</v>
      </c>
      <c r="AF685" s="1790">
        <v>7956000</v>
      </c>
      <c r="AG685" s="1790">
        <v>8189000</v>
      </c>
      <c r="AH685" s="1790">
        <v>8428000</v>
      </c>
      <c r="AI685" s="1790">
        <v>8675000</v>
      </c>
      <c r="AJ685" s="1790">
        <v>8925000</v>
      </c>
      <c r="AK685" s="1790">
        <v>9189000</v>
      </c>
      <c r="AL685" s="1790">
        <v>9472000</v>
      </c>
      <c r="AM685" s="1790">
        <v>9775000</v>
      </c>
      <c r="AN685" s="1790">
        <v>10098000</v>
      </c>
      <c r="AO685" s="1790">
        <v>10443000</v>
      </c>
      <c r="AP685" s="1790">
        <v>10813000</v>
      </c>
      <c r="AQ685" s="1790">
        <v>11208000</v>
      </c>
      <c r="AR685" s="1790">
        <v>11629000</v>
      </c>
      <c r="AS685" s="1790">
        <v>12076000</v>
      </c>
      <c r="AT685" s="1790">
        <v>12546000</v>
      </c>
    </row>
    <row r="686" spans="1:46" ht="31.5">
      <c r="A686" s="1787" t="s">
        <v>5835</v>
      </c>
      <c r="B686" s="1788" t="s">
        <v>5836</v>
      </c>
      <c r="C686" s="1788" t="s">
        <v>3896</v>
      </c>
      <c r="D686" s="1788" t="s">
        <v>3897</v>
      </c>
      <c r="E686" s="1788" t="s">
        <v>3898</v>
      </c>
      <c r="F686" s="1788" t="s">
        <v>5837</v>
      </c>
      <c r="G686" s="1788" t="s">
        <v>3913</v>
      </c>
      <c r="H686" s="1788" t="s">
        <v>3736</v>
      </c>
      <c r="I686" s="1791">
        <v>2766.4</v>
      </c>
      <c r="J686" s="1791">
        <v>2887.45</v>
      </c>
      <c r="K686" s="1791">
        <v>2794.95</v>
      </c>
      <c r="L686" s="1791">
        <v>2738.8</v>
      </c>
      <c r="M686" s="1791">
        <v>2931.5749999999998</v>
      </c>
      <c r="N686" s="1791">
        <v>3131.15</v>
      </c>
      <c r="O686" s="1791">
        <v>3116.9749999999999</v>
      </c>
      <c r="P686" s="1791">
        <v>2776.5</v>
      </c>
      <c r="Q686" s="1791">
        <v>3408.25</v>
      </c>
      <c r="R686" s="1791">
        <v>3966.15</v>
      </c>
      <c r="S686" s="1789">
        <v>3827.5</v>
      </c>
      <c r="T686" s="1790">
        <v>3975.4</v>
      </c>
      <c r="U686" s="1790">
        <v>4204.8</v>
      </c>
      <c r="V686" s="1790">
        <v>4404.3</v>
      </c>
      <c r="W686" s="1790">
        <v>4623</v>
      </c>
      <c r="X686" s="1790">
        <v>4878.8</v>
      </c>
      <c r="Y686" s="1790">
        <v>5101.8</v>
      </c>
      <c r="Z686" s="1790">
        <v>5310.9</v>
      </c>
      <c r="AA686" s="1790">
        <v>5516.8</v>
      </c>
      <c r="AB686" s="1790">
        <v>5719.9</v>
      </c>
      <c r="AC686" s="1790">
        <v>5923.1</v>
      </c>
      <c r="AD686" s="1790">
        <v>6124.1</v>
      </c>
      <c r="AE686" s="1790">
        <v>6327.7</v>
      </c>
      <c r="AF686" s="1790">
        <v>6542.1</v>
      </c>
      <c r="AG686" s="1790">
        <v>6763.7</v>
      </c>
      <c r="AH686" s="1790">
        <v>6992.7</v>
      </c>
      <c r="AI686" s="1790">
        <v>7229.2</v>
      </c>
      <c r="AJ686" s="1790">
        <v>7468.3</v>
      </c>
      <c r="AK686" s="1790">
        <v>7712.8</v>
      </c>
      <c r="AL686" s="1790">
        <v>7962.2</v>
      </c>
      <c r="AM686" s="1790">
        <v>8214.2999999999993</v>
      </c>
      <c r="AN686" s="1790">
        <v>8466.1</v>
      </c>
      <c r="AO686" s="1790">
        <v>8715.6</v>
      </c>
      <c r="AP686" s="1790">
        <v>8959.6</v>
      </c>
      <c r="AQ686" s="1790">
        <v>9195.2999999999993</v>
      </c>
      <c r="AR686" s="1790">
        <v>9419.7000000000007</v>
      </c>
      <c r="AS686" s="1790">
        <v>9631.5</v>
      </c>
      <c r="AT686" s="1790">
        <v>9831.5</v>
      </c>
    </row>
    <row r="687" spans="1:46" ht="31.5">
      <c r="A687" s="1792" t="s">
        <v>5838</v>
      </c>
      <c r="B687" s="1793" t="s">
        <v>5839</v>
      </c>
      <c r="C687" s="1793" t="s">
        <v>3945</v>
      </c>
      <c r="D687" s="1793" t="s">
        <v>3920</v>
      </c>
      <c r="E687" s="1793" t="s">
        <v>3898</v>
      </c>
      <c r="F687" s="1793" t="s">
        <v>5840</v>
      </c>
      <c r="G687" s="1793" t="s">
        <v>3913</v>
      </c>
      <c r="H687" s="1793" t="s">
        <v>3736</v>
      </c>
      <c r="I687" s="1795">
        <v>2766400</v>
      </c>
      <c r="J687" s="1795">
        <v>2887450</v>
      </c>
      <c r="K687" s="1795">
        <v>2794950</v>
      </c>
      <c r="L687" s="1795">
        <v>2738800</v>
      </c>
      <c r="M687" s="1795">
        <v>2931575</v>
      </c>
      <c r="N687" s="1795">
        <v>3131150</v>
      </c>
      <c r="O687" s="1795">
        <v>3116975</v>
      </c>
      <c r="P687" s="1795">
        <v>2776500</v>
      </c>
      <c r="Q687" s="1795">
        <v>3408250</v>
      </c>
      <c r="R687" s="1795">
        <v>3966150</v>
      </c>
      <c r="S687" s="1794">
        <v>3827500</v>
      </c>
      <c r="T687" s="1790">
        <v>3975400</v>
      </c>
      <c r="U687" s="1790">
        <v>4204800</v>
      </c>
      <c r="V687" s="1790">
        <v>4404300</v>
      </c>
      <c r="W687" s="1790">
        <v>4623000</v>
      </c>
      <c r="X687" s="1790">
        <v>4878800</v>
      </c>
      <c r="Y687" s="1790">
        <v>5101800</v>
      </c>
      <c r="Z687" s="1790">
        <v>5310900</v>
      </c>
      <c r="AA687" s="1790">
        <v>5516800</v>
      </c>
      <c r="AB687" s="1790">
        <v>5719900</v>
      </c>
      <c r="AC687" s="1790">
        <v>5923100</v>
      </c>
      <c r="AD687" s="1790">
        <v>6124100</v>
      </c>
      <c r="AE687" s="1790">
        <v>6327700</v>
      </c>
      <c r="AF687" s="1790">
        <v>6542100</v>
      </c>
      <c r="AG687" s="1790">
        <v>6763700</v>
      </c>
      <c r="AH687" s="1790">
        <v>6992700</v>
      </c>
      <c r="AI687" s="1790">
        <v>7229200</v>
      </c>
      <c r="AJ687" s="1790">
        <v>7468300</v>
      </c>
      <c r="AK687" s="1790">
        <v>7712800</v>
      </c>
      <c r="AL687" s="1790">
        <v>7962200</v>
      </c>
      <c r="AM687" s="1790">
        <v>8214299.9999999991</v>
      </c>
      <c r="AN687" s="1790">
        <v>8466100</v>
      </c>
      <c r="AO687" s="1790">
        <v>8715600</v>
      </c>
      <c r="AP687" s="1790">
        <v>8959600</v>
      </c>
      <c r="AQ687" s="1790">
        <v>9195300</v>
      </c>
      <c r="AR687" s="1790">
        <v>9419700</v>
      </c>
      <c r="AS687" s="1790">
        <v>9631500</v>
      </c>
      <c r="AT687" s="1790">
        <v>9831500</v>
      </c>
    </row>
    <row r="688" spans="1:46" ht="31.5">
      <c r="A688" s="1787" t="s">
        <v>5841</v>
      </c>
      <c r="B688" s="1788" t="s">
        <v>5842</v>
      </c>
      <c r="C688" s="1788" t="s">
        <v>3896</v>
      </c>
      <c r="D688" s="1788" t="s">
        <v>3897</v>
      </c>
      <c r="E688" s="1788" t="s">
        <v>3898</v>
      </c>
      <c r="F688" s="1788" t="s">
        <v>5843</v>
      </c>
      <c r="G688" s="1788" t="s">
        <v>3913</v>
      </c>
      <c r="H688" s="1788" t="s">
        <v>3736</v>
      </c>
      <c r="I688" s="1791">
        <v>11388.25</v>
      </c>
      <c r="J688" s="1791">
        <v>11874.475</v>
      </c>
      <c r="K688" s="1791">
        <v>12297.45</v>
      </c>
      <c r="L688" s="1791">
        <v>12726.85</v>
      </c>
      <c r="M688" s="1791">
        <v>13290.625</v>
      </c>
      <c r="N688" s="1791">
        <v>13934.45</v>
      </c>
      <c r="O688" s="1791">
        <v>14417.625</v>
      </c>
      <c r="P688" s="1791">
        <v>14206.225</v>
      </c>
      <c r="Q688" s="1791">
        <v>16042.975</v>
      </c>
      <c r="R688" s="1791">
        <v>17511.724999999999</v>
      </c>
      <c r="S688" s="1789">
        <v>18635.400000000001</v>
      </c>
      <c r="T688" s="1790">
        <v>19259.8</v>
      </c>
      <c r="U688" s="1790">
        <v>20034</v>
      </c>
      <c r="V688" s="1790">
        <v>20894.2</v>
      </c>
      <c r="W688" s="1790">
        <v>21822.9</v>
      </c>
      <c r="X688" s="1790">
        <v>22860.2</v>
      </c>
      <c r="Y688" s="1790">
        <v>23777</v>
      </c>
      <c r="Z688" s="1790">
        <v>24687.9</v>
      </c>
      <c r="AA688" s="1790">
        <v>25670.3</v>
      </c>
      <c r="AB688" s="1790">
        <v>26671.4</v>
      </c>
      <c r="AC688" s="1790">
        <v>27687.200000000001</v>
      </c>
      <c r="AD688" s="1790">
        <v>28648.1</v>
      </c>
      <c r="AE688" s="1790">
        <v>29591</v>
      </c>
      <c r="AF688" s="1790">
        <v>30593</v>
      </c>
      <c r="AG688" s="1790">
        <v>31595</v>
      </c>
      <c r="AH688" s="1790">
        <v>32594.6</v>
      </c>
      <c r="AI688" s="1790">
        <v>33590</v>
      </c>
      <c r="AJ688" s="1790">
        <v>34549.1</v>
      </c>
      <c r="AK688" s="1790">
        <v>35505.699999999997</v>
      </c>
      <c r="AL688" s="1790">
        <v>36471.5</v>
      </c>
      <c r="AM688" s="1790">
        <v>37442.400000000001</v>
      </c>
      <c r="AN688" s="1790">
        <v>38414</v>
      </c>
      <c r="AO688" s="1790">
        <v>39396.300000000003</v>
      </c>
      <c r="AP688" s="1790">
        <v>40392.800000000003</v>
      </c>
      <c r="AQ688" s="1790">
        <v>41407.5</v>
      </c>
      <c r="AR688" s="1790">
        <v>42446.400000000001</v>
      </c>
      <c r="AS688" s="1790">
        <v>43515.3</v>
      </c>
      <c r="AT688" s="1790">
        <v>44614</v>
      </c>
    </row>
    <row r="689" spans="1:46" ht="31.5">
      <c r="A689" s="1792" t="s">
        <v>5844</v>
      </c>
      <c r="B689" s="1793" t="s">
        <v>5845</v>
      </c>
      <c r="C689" s="1793" t="s">
        <v>3945</v>
      </c>
      <c r="D689" s="1793" t="s">
        <v>3920</v>
      </c>
      <c r="E689" s="1793" t="s">
        <v>3898</v>
      </c>
      <c r="F689" s="1793" t="s">
        <v>5846</v>
      </c>
      <c r="G689" s="1793" t="s">
        <v>3913</v>
      </c>
      <c r="H689" s="1793" t="s">
        <v>3736</v>
      </c>
      <c r="I689" s="1795">
        <v>11388300</v>
      </c>
      <c r="J689" s="1795">
        <v>11874500</v>
      </c>
      <c r="K689" s="1795">
        <v>12297500</v>
      </c>
      <c r="L689" s="1795">
        <v>12726900</v>
      </c>
      <c r="M689" s="1795">
        <v>13290600</v>
      </c>
      <c r="N689" s="1795">
        <v>13934500</v>
      </c>
      <c r="O689" s="1795">
        <v>14417600</v>
      </c>
      <c r="P689" s="1795">
        <v>14206200</v>
      </c>
      <c r="Q689" s="1795">
        <v>16043000</v>
      </c>
      <c r="R689" s="1795">
        <v>17511700</v>
      </c>
      <c r="S689" s="1794">
        <v>18635000</v>
      </c>
      <c r="T689" s="1790">
        <v>19260000</v>
      </c>
      <c r="U689" s="1790">
        <v>20034000</v>
      </c>
      <c r="V689" s="1790">
        <v>20894000</v>
      </c>
      <c r="W689" s="1790">
        <v>21823000</v>
      </c>
      <c r="X689" s="1790">
        <v>22860000</v>
      </c>
      <c r="Y689" s="1790">
        <v>23777000</v>
      </c>
      <c r="Z689" s="1790">
        <v>24688000</v>
      </c>
      <c r="AA689" s="1790">
        <v>25670000</v>
      </c>
      <c r="AB689" s="1790">
        <v>26671000</v>
      </c>
      <c r="AC689" s="1790">
        <v>27687000</v>
      </c>
      <c r="AD689" s="1790">
        <v>28648000</v>
      </c>
      <c r="AE689" s="1790">
        <v>29591000</v>
      </c>
      <c r="AF689" s="1790">
        <v>30593000</v>
      </c>
      <c r="AG689" s="1790">
        <v>31595000</v>
      </c>
      <c r="AH689" s="1790">
        <v>32595000</v>
      </c>
      <c r="AI689" s="1790">
        <v>33590000</v>
      </c>
      <c r="AJ689" s="1790">
        <v>34549000</v>
      </c>
      <c r="AK689" s="1790">
        <v>35506000</v>
      </c>
      <c r="AL689" s="1790">
        <v>36472000</v>
      </c>
      <c r="AM689" s="1790">
        <v>37442000</v>
      </c>
      <c r="AN689" s="1790">
        <v>38414000</v>
      </c>
      <c r="AO689" s="1790">
        <v>39396000</v>
      </c>
      <c r="AP689" s="1790">
        <v>40393000</v>
      </c>
      <c r="AQ689" s="1790">
        <v>41407000</v>
      </c>
      <c r="AR689" s="1790">
        <v>42446000</v>
      </c>
      <c r="AS689" s="1790">
        <v>43515000</v>
      </c>
      <c r="AT689" s="1790">
        <v>44614000</v>
      </c>
    </row>
    <row r="690" spans="1:46" ht="31.5">
      <c r="A690" s="1787" t="s">
        <v>5847</v>
      </c>
      <c r="B690" s="1788" t="s">
        <v>5848</v>
      </c>
      <c r="C690" s="1788" t="s">
        <v>3896</v>
      </c>
      <c r="D690" s="1788" t="s">
        <v>3897</v>
      </c>
      <c r="E690" s="1788" t="s">
        <v>3898</v>
      </c>
      <c r="F690" s="1788" t="s">
        <v>5849</v>
      </c>
      <c r="G690" s="1788" t="s">
        <v>3913</v>
      </c>
      <c r="H690" s="1788" t="s">
        <v>3736</v>
      </c>
      <c r="I690" s="1791">
        <v>105.45</v>
      </c>
      <c r="J690" s="1791">
        <v>84.8</v>
      </c>
      <c r="K690" s="1791">
        <v>140.125</v>
      </c>
      <c r="L690" s="1791">
        <v>39.049999999999997</v>
      </c>
      <c r="M690" s="1791">
        <v>32.674999999999997</v>
      </c>
      <c r="N690" s="1791">
        <v>56.4</v>
      </c>
      <c r="O690" s="1791">
        <v>72.150000000000006</v>
      </c>
      <c r="P690" s="1791">
        <v>-37.575000000000003</v>
      </c>
      <c r="Q690" s="1791">
        <v>11.65</v>
      </c>
      <c r="R690" s="1791">
        <v>157.30000000000001</v>
      </c>
      <c r="S690" s="1789">
        <v>61.4</v>
      </c>
      <c r="T690" s="1790">
        <v>12.3</v>
      </c>
      <c r="U690" s="1790">
        <v>12.3</v>
      </c>
      <c r="V690" s="1790">
        <v>12.3</v>
      </c>
      <c r="W690" s="1790">
        <v>12.3</v>
      </c>
      <c r="X690" s="1790">
        <v>12.3</v>
      </c>
      <c r="Y690" s="1790">
        <v>15.7</v>
      </c>
      <c r="Z690" s="1790">
        <v>19.8</v>
      </c>
      <c r="AA690" s="1790">
        <v>24.2</v>
      </c>
      <c r="AB690" s="1790">
        <v>29</v>
      </c>
      <c r="AC690" s="1790">
        <v>34</v>
      </c>
      <c r="AD690" s="1790">
        <v>39.299999999999997</v>
      </c>
      <c r="AE690" s="1790">
        <v>44.9</v>
      </c>
      <c r="AF690" s="1790">
        <v>50.8</v>
      </c>
      <c r="AG690" s="1790">
        <v>57.1</v>
      </c>
      <c r="AH690" s="1790">
        <v>63.8</v>
      </c>
      <c r="AI690" s="1790">
        <v>70.8</v>
      </c>
      <c r="AJ690" s="1790">
        <v>78.2</v>
      </c>
      <c r="AK690" s="1790">
        <v>85.9</v>
      </c>
      <c r="AL690" s="1790">
        <v>94</v>
      </c>
      <c r="AM690" s="1790">
        <v>102.6</v>
      </c>
      <c r="AN690" s="1790">
        <v>111.5</v>
      </c>
      <c r="AO690" s="1790">
        <v>120.9</v>
      </c>
      <c r="AP690" s="1790">
        <v>130.80000000000001</v>
      </c>
      <c r="AQ690" s="1790">
        <v>141</v>
      </c>
      <c r="AR690" s="1790">
        <v>151.80000000000001</v>
      </c>
      <c r="AS690" s="1790">
        <v>163</v>
      </c>
      <c r="AT690" s="1790">
        <v>174.6</v>
      </c>
    </row>
    <row r="691" spans="1:46" ht="31.5">
      <c r="A691" s="1792" t="s">
        <v>5850</v>
      </c>
      <c r="B691" s="1793" t="s">
        <v>5851</v>
      </c>
      <c r="C691" s="1793" t="s">
        <v>3945</v>
      </c>
      <c r="D691" s="1793" t="s">
        <v>3920</v>
      </c>
      <c r="E691" s="1793" t="s">
        <v>3898</v>
      </c>
      <c r="F691" s="1793" t="s">
        <v>5852</v>
      </c>
      <c r="G691" s="1793" t="s">
        <v>3913</v>
      </c>
      <c r="H691" s="1793" t="s">
        <v>3736</v>
      </c>
      <c r="I691" s="1795">
        <v>105450</v>
      </c>
      <c r="J691" s="1795">
        <v>84800</v>
      </c>
      <c r="K691" s="1795">
        <v>140125</v>
      </c>
      <c r="L691" s="1795">
        <v>39050</v>
      </c>
      <c r="M691" s="1795">
        <v>32674.999999999996</v>
      </c>
      <c r="N691" s="1795">
        <v>56400</v>
      </c>
      <c r="O691" s="1795">
        <v>72150</v>
      </c>
      <c r="P691" s="1795">
        <v>-37575</v>
      </c>
      <c r="Q691" s="1795">
        <v>11650</v>
      </c>
      <c r="R691" s="1795">
        <v>157300</v>
      </c>
      <c r="S691" s="1794">
        <v>61400</v>
      </c>
      <c r="T691" s="1790">
        <v>12300</v>
      </c>
      <c r="U691" s="1790">
        <v>12300</v>
      </c>
      <c r="V691" s="1790">
        <v>12300</v>
      </c>
      <c r="W691" s="1790">
        <v>12300</v>
      </c>
      <c r="X691" s="1790">
        <v>12300</v>
      </c>
      <c r="Y691" s="1790">
        <v>15700</v>
      </c>
      <c r="Z691" s="1790">
        <v>19800</v>
      </c>
      <c r="AA691" s="1790">
        <v>24200</v>
      </c>
      <c r="AB691" s="1790">
        <v>29000</v>
      </c>
      <c r="AC691" s="1790">
        <v>34000</v>
      </c>
      <c r="AD691" s="1790">
        <v>39300</v>
      </c>
      <c r="AE691" s="1790">
        <v>44900</v>
      </c>
      <c r="AF691" s="1790">
        <v>50800</v>
      </c>
      <c r="AG691" s="1790">
        <v>57100</v>
      </c>
      <c r="AH691" s="1790">
        <v>63800</v>
      </c>
      <c r="AI691" s="1790">
        <v>70800</v>
      </c>
      <c r="AJ691" s="1790">
        <v>78200</v>
      </c>
      <c r="AK691" s="1790">
        <v>85900</v>
      </c>
      <c r="AL691" s="1790">
        <v>94000</v>
      </c>
      <c r="AM691" s="1790">
        <v>102600</v>
      </c>
      <c r="AN691" s="1790">
        <v>111500</v>
      </c>
      <c r="AO691" s="1790">
        <v>120900</v>
      </c>
      <c r="AP691" s="1790">
        <v>130800.00000000001</v>
      </c>
      <c r="AQ691" s="1790">
        <v>141000</v>
      </c>
      <c r="AR691" s="1790">
        <v>151800</v>
      </c>
      <c r="AS691" s="1790">
        <v>163000</v>
      </c>
      <c r="AT691" s="1790">
        <v>174600</v>
      </c>
    </row>
    <row r="692" spans="1:46" ht="283.5">
      <c r="A692" s="1787" t="s">
        <v>5853</v>
      </c>
      <c r="B692" s="1788" t="s">
        <v>5854</v>
      </c>
      <c r="C692" s="1788" t="s">
        <v>3945</v>
      </c>
      <c r="D692" s="1788" t="s">
        <v>3920</v>
      </c>
      <c r="E692" s="1788" t="s">
        <v>3950</v>
      </c>
      <c r="F692" s="1788" t="s">
        <v>5855</v>
      </c>
      <c r="G692" s="1788" t="s">
        <v>3952</v>
      </c>
      <c r="H692" s="1788" t="s">
        <v>3736</v>
      </c>
      <c r="I692" s="1791">
        <v>252518.9</v>
      </c>
      <c r="J692" s="1791">
        <v>247858.1</v>
      </c>
      <c r="K692" s="1791">
        <v>253317.8</v>
      </c>
      <c r="L692" s="1791">
        <v>253590.9</v>
      </c>
      <c r="M692" s="1791">
        <v>255187.8</v>
      </c>
      <c r="N692" s="1791">
        <v>266083.5</v>
      </c>
      <c r="O692" s="1791">
        <v>264376.90000000002</v>
      </c>
      <c r="P692" s="1791">
        <v>280220.59999999998</v>
      </c>
      <c r="Q692" s="1791">
        <v>300416.3</v>
      </c>
      <c r="R692" s="1791">
        <v>290957.40000000002</v>
      </c>
      <c r="S692" s="1791" t="s">
        <v>3737</v>
      </c>
      <c r="T692" s="1791" t="s">
        <v>3737</v>
      </c>
      <c r="U692" s="1791" t="s">
        <v>3737</v>
      </c>
      <c r="V692" s="1791" t="s">
        <v>3737</v>
      </c>
      <c r="W692" s="1791" t="s">
        <v>3737</v>
      </c>
      <c r="X692" s="1791" t="s">
        <v>3737</v>
      </c>
      <c r="Y692" s="1791" t="s">
        <v>3737</v>
      </c>
      <c r="Z692" s="1791" t="s">
        <v>3737</v>
      </c>
      <c r="AA692" s="1791" t="s">
        <v>3737</v>
      </c>
      <c r="AB692" s="1791" t="s">
        <v>3737</v>
      </c>
      <c r="AC692" s="1791" t="s">
        <v>3737</v>
      </c>
      <c r="AD692" s="1791" t="s">
        <v>3737</v>
      </c>
      <c r="AE692" s="1791" t="s">
        <v>3737</v>
      </c>
      <c r="AF692" s="1791" t="s">
        <v>3737</v>
      </c>
      <c r="AG692" s="1791" t="s">
        <v>3737</v>
      </c>
      <c r="AH692" s="1791" t="s">
        <v>3737</v>
      </c>
      <c r="AI692" s="1791" t="s">
        <v>3737</v>
      </c>
      <c r="AJ692" s="1791" t="s">
        <v>3737</v>
      </c>
      <c r="AK692" s="1791" t="s">
        <v>3737</v>
      </c>
      <c r="AL692" s="1791" t="s">
        <v>3737</v>
      </c>
      <c r="AM692" s="1791" t="s">
        <v>3737</v>
      </c>
      <c r="AN692" s="1791" t="s">
        <v>3737</v>
      </c>
      <c r="AO692" s="1791" t="s">
        <v>3737</v>
      </c>
      <c r="AP692" s="1791" t="s">
        <v>3737</v>
      </c>
      <c r="AQ692" s="1791" t="s">
        <v>3737</v>
      </c>
      <c r="AR692" s="1791" t="s">
        <v>3737</v>
      </c>
      <c r="AS692" s="1791" t="s">
        <v>3737</v>
      </c>
      <c r="AT692" s="1791" t="s">
        <v>3737</v>
      </c>
    </row>
    <row r="693" spans="1:46" ht="283.5">
      <c r="A693" s="1792" t="s">
        <v>5856</v>
      </c>
      <c r="B693" s="1793" t="s">
        <v>5857</v>
      </c>
      <c r="C693" s="1793" t="s">
        <v>3564</v>
      </c>
      <c r="D693" s="1793" t="s">
        <v>3564</v>
      </c>
      <c r="E693" s="1793" t="s">
        <v>3564</v>
      </c>
      <c r="F693" s="1793" t="s">
        <v>5858</v>
      </c>
      <c r="G693" s="1793" t="s">
        <v>3952</v>
      </c>
      <c r="H693" s="1793" t="s">
        <v>3736</v>
      </c>
      <c r="I693" s="1795">
        <v>37.712000000000003</v>
      </c>
      <c r="J693" s="1795">
        <v>36.966000000000001</v>
      </c>
      <c r="K693" s="1795">
        <v>36.984000000000002</v>
      </c>
      <c r="L693" s="1795">
        <v>35.468000000000004</v>
      </c>
      <c r="M693" s="1795">
        <v>33.835000000000001</v>
      </c>
      <c r="N693" s="1795">
        <v>32.957999999999998</v>
      </c>
      <c r="O693" s="1795">
        <v>32.597000000000001</v>
      </c>
      <c r="P693" s="1795">
        <v>34.728999999999999</v>
      </c>
      <c r="Q693" s="1795">
        <v>36.289000000000001</v>
      </c>
      <c r="R693" s="1795">
        <v>31.492999999999999</v>
      </c>
      <c r="S693" s="1795" t="s">
        <v>3737</v>
      </c>
      <c r="T693" s="1795" t="s">
        <v>3737</v>
      </c>
      <c r="U693" s="1795" t="s">
        <v>3737</v>
      </c>
      <c r="V693" s="1795" t="s">
        <v>3737</v>
      </c>
      <c r="W693" s="1795" t="s">
        <v>3737</v>
      </c>
      <c r="X693" s="1795" t="s">
        <v>3737</v>
      </c>
      <c r="Y693" s="1795" t="s">
        <v>3737</v>
      </c>
      <c r="Z693" s="1795" t="s">
        <v>3737</v>
      </c>
      <c r="AA693" s="1795" t="s">
        <v>3737</v>
      </c>
      <c r="AB693" s="1795" t="s">
        <v>3737</v>
      </c>
      <c r="AC693" s="1795" t="s">
        <v>3737</v>
      </c>
      <c r="AD693" s="1795" t="s">
        <v>3737</v>
      </c>
      <c r="AE693" s="1795" t="s">
        <v>3737</v>
      </c>
      <c r="AF693" s="1795" t="s">
        <v>3737</v>
      </c>
      <c r="AG693" s="1795" t="s">
        <v>3737</v>
      </c>
      <c r="AH693" s="1795" t="s">
        <v>3737</v>
      </c>
      <c r="AI693" s="1795" t="s">
        <v>3737</v>
      </c>
      <c r="AJ693" s="1795" t="s">
        <v>3737</v>
      </c>
      <c r="AK693" s="1795" t="s">
        <v>3737</v>
      </c>
      <c r="AL693" s="1795" t="s">
        <v>3737</v>
      </c>
      <c r="AM693" s="1795" t="s">
        <v>3737</v>
      </c>
      <c r="AN693" s="1795" t="s">
        <v>3737</v>
      </c>
      <c r="AO693" s="1795" t="s">
        <v>3737</v>
      </c>
      <c r="AP693" s="1795" t="s">
        <v>3737</v>
      </c>
      <c r="AQ693" s="1795" t="s">
        <v>3737</v>
      </c>
      <c r="AR693" s="1795" t="s">
        <v>3737</v>
      </c>
      <c r="AS693" s="1795" t="s">
        <v>3737</v>
      </c>
      <c r="AT693" s="1795" t="s">
        <v>3737</v>
      </c>
    </row>
    <row r="694" spans="1:46" ht="283.5">
      <c r="A694" s="1787" t="s">
        <v>5859</v>
      </c>
      <c r="B694" s="1788" t="s">
        <v>5860</v>
      </c>
      <c r="C694" s="1788" t="s">
        <v>3564</v>
      </c>
      <c r="D694" s="1788" t="s">
        <v>3564</v>
      </c>
      <c r="E694" s="1788" t="s">
        <v>3564</v>
      </c>
      <c r="F694" s="1788" t="s">
        <v>5861</v>
      </c>
      <c r="G694" s="1788" t="s">
        <v>3952</v>
      </c>
      <c r="H694" s="1788" t="s">
        <v>3736</v>
      </c>
      <c r="I694" s="1791">
        <v>1.714</v>
      </c>
      <c r="J694" s="1791">
        <v>1.5940000000000001</v>
      </c>
      <c r="K694" s="1791">
        <v>1.5860000000000001</v>
      </c>
      <c r="L694" s="1791">
        <v>1.5109999999999999</v>
      </c>
      <c r="M694" s="1791">
        <v>1.4650000000000001</v>
      </c>
      <c r="N694" s="1791">
        <v>1.4830000000000001</v>
      </c>
      <c r="O694" s="1791">
        <v>1.4179999999999999</v>
      </c>
      <c r="P694" s="1791">
        <v>1.2809999999999999</v>
      </c>
      <c r="Q694" s="1791">
        <v>1.2669999999999999</v>
      </c>
      <c r="R694" s="1791">
        <v>1.2330000000000001</v>
      </c>
      <c r="S694" s="1791" t="s">
        <v>3737</v>
      </c>
      <c r="T694" s="1791" t="s">
        <v>3737</v>
      </c>
      <c r="U694" s="1791" t="s">
        <v>3737</v>
      </c>
      <c r="V694" s="1791" t="s">
        <v>3737</v>
      </c>
      <c r="W694" s="1791" t="s">
        <v>3737</v>
      </c>
      <c r="X694" s="1791" t="s">
        <v>3737</v>
      </c>
      <c r="Y694" s="1791" t="s">
        <v>3737</v>
      </c>
      <c r="Z694" s="1791" t="s">
        <v>3737</v>
      </c>
      <c r="AA694" s="1791" t="s">
        <v>3737</v>
      </c>
      <c r="AB694" s="1791" t="s">
        <v>3737</v>
      </c>
      <c r="AC694" s="1791" t="s">
        <v>3737</v>
      </c>
      <c r="AD694" s="1791" t="s">
        <v>3737</v>
      </c>
      <c r="AE694" s="1791" t="s">
        <v>3737</v>
      </c>
      <c r="AF694" s="1791" t="s">
        <v>3737</v>
      </c>
      <c r="AG694" s="1791" t="s">
        <v>3737</v>
      </c>
      <c r="AH694" s="1791" t="s">
        <v>3737</v>
      </c>
      <c r="AI694" s="1791" t="s">
        <v>3737</v>
      </c>
      <c r="AJ694" s="1791" t="s">
        <v>3737</v>
      </c>
      <c r="AK694" s="1791" t="s">
        <v>3737</v>
      </c>
      <c r="AL694" s="1791" t="s">
        <v>3737</v>
      </c>
      <c r="AM694" s="1791" t="s">
        <v>3737</v>
      </c>
      <c r="AN694" s="1791" t="s">
        <v>3737</v>
      </c>
      <c r="AO694" s="1791" t="s">
        <v>3737</v>
      </c>
      <c r="AP694" s="1791" t="s">
        <v>3737</v>
      </c>
      <c r="AQ694" s="1791" t="s">
        <v>3737</v>
      </c>
      <c r="AR694" s="1791" t="s">
        <v>3737</v>
      </c>
      <c r="AS694" s="1791" t="s">
        <v>3737</v>
      </c>
      <c r="AT694" s="1791" t="s">
        <v>3737</v>
      </c>
    </row>
    <row r="695" spans="1:46" ht="283.5">
      <c r="A695" s="1792" t="s">
        <v>5862</v>
      </c>
      <c r="B695" s="1793" t="s">
        <v>5863</v>
      </c>
      <c r="C695" s="1793" t="s">
        <v>3564</v>
      </c>
      <c r="D695" s="1793" t="s">
        <v>3564</v>
      </c>
      <c r="E695" s="1793" t="s">
        <v>3564</v>
      </c>
      <c r="F695" s="1793" t="s">
        <v>5864</v>
      </c>
      <c r="G695" s="1793" t="s">
        <v>3952</v>
      </c>
      <c r="H695" s="1793" t="s">
        <v>3736</v>
      </c>
      <c r="I695" s="1795">
        <v>-60.591999999999999</v>
      </c>
      <c r="J695" s="1795">
        <v>-58.622</v>
      </c>
      <c r="K695" s="1795">
        <v>-60.756999999999998</v>
      </c>
      <c r="L695" s="1795">
        <v>-59.862000000000002</v>
      </c>
      <c r="M695" s="1795">
        <v>-57.621000000000002</v>
      </c>
      <c r="N695" s="1795">
        <v>-57.93</v>
      </c>
      <c r="O695" s="1795">
        <v>-56.715000000000003</v>
      </c>
      <c r="P695" s="1795">
        <v>-56.161000000000001</v>
      </c>
      <c r="Q695" s="1795">
        <v>-58.886000000000003</v>
      </c>
      <c r="R695" s="1795">
        <v>-54.125</v>
      </c>
      <c r="S695" s="1795" t="s">
        <v>3737</v>
      </c>
      <c r="T695" s="1795" t="s">
        <v>3737</v>
      </c>
      <c r="U695" s="1795" t="s">
        <v>3737</v>
      </c>
      <c r="V695" s="1795" t="s">
        <v>3737</v>
      </c>
      <c r="W695" s="1795" t="s">
        <v>3737</v>
      </c>
      <c r="X695" s="1795" t="s">
        <v>3737</v>
      </c>
      <c r="Y695" s="1795" t="s">
        <v>3737</v>
      </c>
      <c r="Z695" s="1795" t="s">
        <v>3737</v>
      </c>
      <c r="AA695" s="1795" t="s">
        <v>3737</v>
      </c>
      <c r="AB695" s="1795" t="s">
        <v>3737</v>
      </c>
      <c r="AC695" s="1795" t="s">
        <v>3737</v>
      </c>
      <c r="AD695" s="1795" t="s">
        <v>3737</v>
      </c>
      <c r="AE695" s="1795" t="s">
        <v>3737</v>
      </c>
      <c r="AF695" s="1795" t="s">
        <v>3737</v>
      </c>
      <c r="AG695" s="1795" t="s">
        <v>3737</v>
      </c>
      <c r="AH695" s="1795" t="s">
        <v>3737</v>
      </c>
      <c r="AI695" s="1795" t="s">
        <v>3737</v>
      </c>
      <c r="AJ695" s="1795" t="s">
        <v>3737</v>
      </c>
      <c r="AK695" s="1795" t="s">
        <v>3737</v>
      </c>
      <c r="AL695" s="1795" t="s">
        <v>3737</v>
      </c>
      <c r="AM695" s="1795" t="s">
        <v>3737</v>
      </c>
      <c r="AN695" s="1795" t="s">
        <v>3737</v>
      </c>
      <c r="AO695" s="1795" t="s">
        <v>3737</v>
      </c>
      <c r="AP695" s="1795" t="s">
        <v>3737</v>
      </c>
      <c r="AQ695" s="1795" t="s">
        <v>3737</v>
      </c>
      <c r="AR695" s="1795" t="s">
        <v>3737</v>
      </c>
      <c r="AS695" s="1795" t="s">
        <v>3737</v>
      </c>
      <c r="AT695" s="1795" t="s">
        <v>3737</v>
      </c>
    </row>
    <row r="696" spans="1:46" ht="304.5">
      <c r="A696" s="1787" t="s">
        <v>5865</v>
      </c>
      <c r="B696" s="1788" t="s">
        <v>5866</v>
      </c>
      <c r="C696" s="1788" t="s">
        <v>3945</v>
      </c>
      <c r="D696" s="1788" t="s">
        <v>3920</v>
      </c>
      <c r="E696" s="1788" t="s">
        <v>4040</v>
      </c>
      <c r="F696" s="1788" t="s">
        <v>5867</v>
      </c>
      <c r="G696" s="1788" t="s">
        <v>4042</v>
      </c>
      <c r="H696" s="1788" t="s">
        <v>3736</v>
      </c>
      <c r="I696" s="1791">
        <v>825377</v>
      </c>
      <c r="J696" s="1791">
        <v>1011521</v>
      </c>
      <c r="K696" s="1791">
        <v>1068272</v>
      </c>
      <c r="L696" s="1791">
        <v>1247154</v>
      </c>
      <c r="M696" s="1791">
        <v>1224653</v>
      </c>
      <c r="N696" s="1791">
        <v>1491793</v>
      </c>
      <c r="O696" s="1791">
        <v>1639681</v>
      </c>
      <c r="P696" s="1791">
        <v>2132236</v>
      </c>
      <c r="Q696" s="1791">
        <v>2476737</v>
      </c>
      <c r="R696" s="1791">
        <v>2522220</v>
      </c>
      <c r="S696" s="1789">
        <v>2657024</v>
      </c>
      <c r="T696" s="1790">
        <v>2758746</v>
      </c>
      <c r="U696" s="1790">
        <v>2872240</v>
      </c>
      <c r="V696" s="1790">
        <v>3001805</v>
      </c>
      <c r="W696" s="1790">
        <v>3142144</v>
      </c>
      <c r="X696" s="1790">
        <v>3265545</v>
      </c>
      <c r="Y696" s="1791" t="s">
        <v>3737</v>
      </c>
      <c r="Z696" s="1791" t="s">
        <v>3737</v>
      </c>
      <c r="AA696" s="1791" t="s">
        <v>3737</v>
      </c>
      <c r="AB696" s="1791" t="s">
        <v>3737</v>
      </c>
      <c r="AC696" s="1791" t="s">
        <v>3737</v>
      </c>
      <c r="AD696" s="1791" t="s">
        <v>3737</v>
      </c>
      <c r="AE696" s="1791" t="s">
        <v>3737</v>
      </c>
      <c r="AF696" s="1791" t="s">
        <v>3737</v>
      </c>
      <c r="AG696" s="1791" t="s">
        <v>3737</v>
      </c>
      <c r="AH696" s="1791" t="s">
        <v>3737</v>
      </c>
      <c r="AI696" s="1791" t="s">
        <v>3737</v>
      </c>
      <c r="AJ696" s="1791" t="s">
        <v>3737</v>
      </c>
      <c r="AK696" s="1791" t="s">
        <v>3737</v>
      </c>
      <c r="AL696" s="1791" t="s">
        <v>3737</v>
      </c>
      <c r="AM696" s="1791" t="s">
        <v>3737</v>
      </c>
      <c r="AN696" s="1791" t="s">
        <v>3737</v>
      </c>
      <c r="AO696" s="1791" t="s">
        <v>3737</v>
      </c>
      <c r="AP696" s="1791" t="s">
        <v>3737</v>
      </c>
      <c r="AQ696" s="1791" t="s">
        <v>3737</v>
      </c>
      <c r="AR696" s="1791" t="s">
        <v>3737</v>
      </c>
      <c r="AS696" s="1791" t="s">
        <v>3737</v>
      </c>
      <c r="AT696" s="1791" t="s">
        <v>3737</v>
      </c>
    </row>
    <row r="697" spans="1:46" ht="304.5">
      <c r="A697" s="1792" t="s">
        <v>5868</v>
      </c>
      <c r="B697" s="1793" t="s">
        <v>5869</v>
      </c>
      <c r="C697" s="1793" t="s">
        <v>3945</v>
      </c>
      <c r="D697" s="1793" t="s">
        <v>3920</v>
      </c>
      <c r="E697" s="1793" t="s">
        <v>4040</v>
      </c>
      <c r="F697" s="1793" t="s">
        <v>5870</v>
      </c>
      <c r="G697" s="1793" t="s">
        <v>4042</v>
      </c>
      <c r="H697" s="1793" t="s">
        <v>3736</v>
      </c>
      <c r="I697" s="1795">
        <v>2029624</v>
      </c>
      <c r="J697" s="1795">
        <v>2134584</v>
      </c>
      <c r="K697" s="1795">
        <v>2194485</v>
      </c>
      <c r="L697" s="1795">
        <v>2442764</v>
      </c>
      <c r="M697" s="1795">
        <v>2622638</v>
      </c>
      <c r="N697" s="1795">
        <v>2833148</v>
      </c>
      <c r="O697" s="1795">
        <v>3055562</v>
      </c>
      <c r="P697" s="1795">
        <v>3831567</v>
      </c>
      <c r="Q697" s="1795">
        <v>4308301</v>
      </c>
      <c r="R697" s="1795">
        <v>4442332</v>
      </c>
      <c r="S697" s="1794">
        <v>4679759</v>
      </c>
      <c r="T697" s="1790">
        <v>4858920</v>
      </c>
      <c r="U697" s="1790">
        <v>5058815</v>
      </c>
      <c r="V697" s="1790">
        <v>5287015</v>
      </c>
      <c r="W697" s="1790">
        <v>5534192</v>
      </c>
      <c r="X697" s="1790">
        <v>5751535</v>
      </c>
      <c r="Y697" s="1795" t="s">
        <v>3737</v>
      </c>
      <c r="Z697" s="1795" t="s">
        <v>3737</v>
      </c>
      <c r="AA697" s="1795" t="s">
        <v>3737</v>
      </c>
      <c r="AB697" s="1795" t="s">
        <v>3737</v>
      </c>
      <c r="AC697" s="1795" t="s">
        <v>3737</v>
      </c>
      <c r="AD697" s="1795" t="s">
        <v>3737</v>
      </c>
      <c r="AE697" s="1795" t="s">
        <v>3737</v>
      </c>
      <c r="AF697" s="1795" t="s">
        <v>3737</v>
      </c>
      <c r="AG697" s="1795" t="s">
        <v>3737</v>
      </c>
      <c r="AH697" s="1795" t="s">
        <v>3737</v>
      </c>
      <c r="AI697" s="1795" t="s">
        <v>3737</v>
      </c>
      <c r="AJ697" s="1795" t="s">
        <v>3737</v>
      </c>
      <c r="AK697" s="1795" t="s">
        <v>3737</v>
      </c>
      <c r="AL697" s="1795" t="s">
        <v>3737</v>
      </c>
      <c r="AM697" s="1795" t="s">
        <v>3737</v>
      </c>
      <c r="AN697" s="1795" t="s">
        <v>3737</v>
      </c>
      <c r="AO697" s="1795" t="s">
        <v>3737</v>
      </c>
      <c r="AP697" s="1795" t="s">
        <v>3737</v>
      </c>
      <c r="AQ697" s="1795" t="s">
        <v>3737</v>
      </c>
      <c r="AR697" s="1795" t="s">
        <v>3737</v>
      </c>
      <c r="AS697" s="1795" t="s">
        <v>3737</v>
      </c>
      <c r="AT697" s="1795" t="s">
        <v>3737</v>
      </c>
    </row>
    <row r="698" spans="1:46" ht="304.5">
      <c r="A698" s="1787" t="s">
        <v>5871</v>
      </c>
      <c r="B698" s="1788" t="s">
        <v>5872</v>
      </c>
      <c r="C698" s="1788" t="s">
        <v>3945</v>
      </c>
      <c r="D698" s="1788" t="s">
        <v>3920</v>
      </c>
      <c r="E698" s="1788" t="s">
        <v>4040</v>
      </c>
      <c r="F698" s="1788" t="s">
        <v>5873</v>
      </c>
      <c r="G698" s="1788" t="s">
        <v>4042</v>
      </c>
      <c r="H698" s="1788" t="s">
        <v>3736</v>
      </c>
      <c r="I698" s="1791">
        <v>1204247</v>
      </c>
      <c r="J698" s="1791">
        <v>1123063</v>
      </c>
      <c r="K698" s="1791">
        <v>1126213</v>
      </c>
      <c r="L698" s="1791">
        <v>1195610</v>
      </c>
      <c r="M698" s="1791">
        <v>1397985</v>
      </c>
      <c r="N698" s="1791">
        <v>1341355</v>
      </c>
      <c r="O698" s="1791">
        <v>1415881</v>
      </c>
      <c r="P698" s="1791">
        <v>1699331</v>
      </c>
      <c r="Q698" s="1791">
        <v>1831564</v>
      </c>
      <c r="R698" s="1791">
        <v>1920112</v>
      </c>
      <c r="S698" s="1789">
        <v>2022735</v>
      </c>
      <c r="T698" s="1790">
        <v>2100174</v>
      </c>
      <c r="U698" s="1790">
        <v>2186575</v>
      </c>
      <c r="V698" s="1790">
        <v>2285210</v>
      </c>
      <c r="W698" s="1790">
        <v>2392047</v>
      </c>
      <c r="X698" s="1790">
        <v>2485990</v>
      </c>
      <c r="Y698" s="1791" t="s">
        <v>3737</v>
      </c>
      <c r="Z698" s="1791" t="s">
        <v>3737</v>
      </c>
      <c r="AA698" s="1791" t="s">
        <v>3737</v>
      </c>
      <c r="AB698" s="1791" t="s">
        <v>3737</v>
      </c>
      <c r="AC698" s="1791" t="s">
        <v>3737</v>
      </c>
      <c r="AD698" s="1791" t="s">
        <v>3737</v>
      </c>
      <c r="AE698" s="1791" t="s">
        <v>3737</v>
      </c>
      <c r="AF698" s="1791" t="s">
        <v>3737</v>
      </c>
      <c r="AG698" s="1791" t="s">
        <v>3737</v>
      </c>
      <c r="AH698" s="1791" t="s">
        <v>3737</v>
      </c>
      <c r="AI698" s="1791" t="s">
        <v>3737</v>
      </c>
      <c r="AJ698" s="1791" t="s">
        <v>3737</v>
      </c>
      <c r="AK698" s="1791" t="s">
        <v>3737</v>
      </c>
      <c r="AL698" s="1791" t="s">
        <v>3737</v>
      </c>
      <c r="AM698" s="1791" t="s">
        <v>3737</v>
      </c>
      <c r="AN698" s="1791" t="s">
        <v>3737</v>
      </c>
      <c r="AO698" s="1791" t="s">
        <v>3737</v>
      </c>
      <c r="AP698" s="1791" t="s">
        <v>3737</v>
      </c>
      <c r="AQ698" s="1791" t="s">
        <v>3737</v>
      </c>
      <c r="AR698" s="1791" t="s">
        <v>3737</v>
      </c>
      <c r="AS698" s="1791" t="s">
        <v>3737</v>
      </c>
      <c r="AT698" s="1791" t="s">
        <v>3737</v>
      </c>
    </row>
    <row r="699" spans="1:46" ht="304.5">
      <c r="A699" s="1792" t="s">
        <v>5874</v>
      </c>
      <c r="B699" s="1793" t="s">
        <v>5875</v>
      </c>
      <c r="C699" s="1793" t="s">
        <v>3945</v>
      </c>
      <c r="D699" s="1793" t="s">
        <v>3920</v>
      </c>
      <c r="E699" s="1793" t="s">
        <v>4040</v>
      </c>
      <c r="F699" s="1793" t="s">
        <v>5876</v>
      </c>
      <c r="G699" s="1793" t="s">
        <v>4042</v>
      </c>
      <c r="H699" s="1793" t="s">
        <v>3736</v>
      </c>
      <c r="I699" s="1795">
        <v>6479185</v>
      </c>
      <c r="J699" s="1795">
        <v>6635285</v>
      </c>
      <c r="K699" s="1795">
        <v>6479419</v>
      </c>
      <c r="L699" s="1795">
        <v>6991684</v>
      </c>
      <c r="M699" s="1795">
        <v>8527116</v>
      </c>
      <c r="N699" s="1795">
        <v>7018237</v>
      </c>
      <c r="O699" s="1795">
        <v>8559733</v>
      </c>
      <c r="P699" s="1795">
        <v>9287917</v>
      </c>
      <c r="Q699" s="1795">
        <v>11205643</v>
      </c>
      <c r="R699" s="1795">
        <v>9143729</v>
      </c>
      <c r="S699" s="1794">
        <v>9632430</v>
      </c>
      <c r="T699" s="1790">
        <v>10001198</v>
      </c>
      <c r="U699" s="1790">
        <v>10412647</v>
      </c>
      <c r="V699" s="1790">
        <v>10882354</v>
      </c>
      <c r="W699" s="1790">
        <v>11391123</v>
      </c>
      <c r="X699" s="1790">
        <v>11838484</v>
      </c>
      <c r="Y699" s="1795" t="s">
        <v>3737</v>
      </c>
      <c r="Z699" s="1795" t="s">
        <v>3737</v>
      </c>
      <c r="AA699" s="1795" t="s">
        <v>3737</v>
      </c>
      <c r="AB699" s="1795" t="s">
        <v>3737</v>
      </c>
      <c r="AC699" s="1795" t="s">
        <v>3737</v>
      </c>
      <c r="AD699" s="1795" t="s">
        <v>3737</v>
      </c>
      <c r="AE699" s="1795" t="s">
        <v>3737</v>
      </c>
      <c r="AF699" s="1795" t="s">
        <v>3737</v>
      </c>
      <c r="AG699" s="1795" t="s">
        <v>3737</v>
      </c>
      <c r="AH699" s="1795" t="s">
        <v>3737</v>
      </c>
      <c r="AI699" s="1795" t="s">
        <v>3737</v>
      </c>
      <c r="AJ699" s="1795" t="s">
        <v>3737</v>
      </c>
      <c r="AK699" s="1795" t="s">
        <v>3737</v>
      </c>
      <c r="AL699" s="1795" t="s">
        <v>3737</v>
      </c>
      <c r="AM699" s="1795" t="s">
        <v>3737</v>
      </c>
      <c r="AN699" s="1795" t="s">
        <v>3737</v>
      </c>
      <c r="AO699" s="1795" t="s">
        <v>3737</v>
      </c>
      <c r="AP699" s="1795" t="s">
        <v>3737</v>
      </c>
      <c r="AQ699" s="1795" t="s">
        <v>3737</v>
      </c>
      <c r="AR699" s="1795" t="s">
        <v>3737</v>
      </c>
      <c r="AS699" s="1795" t="s">
        <v>3737</v>
      </c>
      <c r="AT699" s="1795" t="s">
        <v>3737</v>
      </c>
    </row>
    <row r="700" spans="1:46" ht="304.5">
      <c r="A700" s="1787" t="s">
        <v>5877</v>
      </c>
      <c r="B700" s="1788" t="s">
        <v>5878</v>
      </c>
      <c r="C700" s="1788" t="s">
        <v>3945</v>
      </c>
      <c r="D700" s="1788" t="s">
        <v>3920</v>
      </c>
      <c r="E700" s="1788" t="s">
        <v>4040</v>
      </c>
      <c r="F700" s="1788" t="s">
        <v>5879</v>
      </c>
      <c r="G700" s="1788" t="s">
        <v>4042</v>
      </c>
      <c r="H700" s="1788" t="s">
        <v>3736</v>
      </c>
      <c r="I700" s="1791">
        <v>7307193</v>
      </c>
      <c r="J700" s="1791">
        <v>7520716</v>
      </c>
      <c r="K700" s="1791">
        <v>7392082</v>
      </c>
      <c r="L700" s="1791">
        <v>7802262</v>
      </c>
      <c r="M700" s="1791">
        <v>9460319</v>
      </c>
      <c r="N700" s="1791">
        <v>7874185</v>
      </c>
      <c r="O700" s="1791">
        <v>9584078</v>
      </c>
      <c r="P700" s="1791">
        <v>10504045</v>
      </c>
      <c r="Q700" s="1791">
        <v>12593778</v>
      </c>
      <c r="R700" s="1791">
        <v>10378718</v>
      </c>
      <c r="S700" s="1789">
        <v>10933425</v>
      </c>
      <c r="T700" s="1790">
        <v>11352001</v>
      </c>
      <c r="U700" s="1790">
        <v>11819021</v>
      </c>
      <c r="V700" s="1790">
        <v>12352169</v>
      </c>
      <c r="W700" s="1790">
        <v>12929654</v>
      </c>
      <c r="X700" s="1790">
        <v>13437437</v>
      </c>
      <c r="Y700" s="1791" t="s">
        <v>3737</v>
      </c>
      <c r="Z700" s="1791" t="s">
        <v>3737</v>
      </c>
      <c r="AA700" s="1791" t="s">
        <v>3737</v>
      </c>
      <c r="AB700" s="1791" t="s">
        <v>3737</v>
      </c>
      <c r="AC700" s="1791" t="s">
        <v>3737</v>
      </c>
      <c r="AD700" s="1791" t="s">
        <v>3737</v>
      </c>
      <c r="AE700" s="1791" t="s">
        <v>3737</v>
      </c>
      <c r="AF700" s="1791" t="s">
        <v>3737</v>
      </c>
      <c r="AG700" s="1791" t="s">
        <v>3737</v>
      </c>
      <c r="AH700" s="1791" t="s">
        <v>3737</v>
      </c>
      <c r="AI700" s="1791" t="s">
        <v>3737</v>
      </c>
      <c r="AJ700" s="1791" t="s">
        <v>3737</v>
      </c>
      <c r="AK700" s="1791" t="s">
        <v>3737</v>
      </c>
      <c r="AL700" s="1791" t="s">
        <v>3737</v>
      </c>
      <c r="AM700" s="1791" t="s">
        <v>3737</v>
      </c>
      <c r="AN700" s="1791" t="s">
        <v>3737</v>
      </c>
      <c r="AO700" s="1791" t="s">
        <v>3737</v>
      </c>
      <c r="AP700" s="1791" t="s">
        <v>3737</v>
      </c>
      <c r="AQ700" s="1791" t="s">
        <v>3737</v>
      </c>
      <c r="AR700" s="1791" t="s">
        <v>3737</v>
      </c>
      <c r="AS700" s="1791" t="s">
        <v>3737</v>
      </c>
      <c r="AT700" s="1791" t="s">
        <v>3737</v>
      </c>
    </row>
    <row r="701" spans="1:46" ht="304.5">
      <c r="A701" s="1792" t="s">
        <v>5880</v>
      </c>
      <c r="B701" s="1793" t="s">
        <v>5881</v>
      </c>
      <c r="C701" s="1793" t="s">
        <v>3945</v>
      </c>
      <c r="D701" s="1793" t="s">
        <v>3920</v>
      </c>
      <c r="E701" s="1793" t="s">
        <v>4993</v>
      </c>
      <c r="F701" s="1793" t="s">
        <v>5882</v>
      </c>
      <c r="G701" s="1793" t="s">
        <v>4042</v>
      </c>
      <c r="H701" s="1793" t="s">
        <v>3736</v>
      </c>
      <c r="I701" s="1795">
        <v>0</v>
      </c>
      <c r="J701" s="1795">
        <v>0</v>
      </c>
      <c r="K701" s="1795">
        <v>0</v>
      </c>
      <c r="L701" s="1795">
        <v>0</v>
      </c>
      <c r="M701" s="1795">
        <v>0</v>
      </c>
      <c r="N701" s="1795">
        <v>0</v>
      </c>
      <c r="O701" s="1795">
        <v>0</v>
      </c>
      <c r="P701" s="1795">
        <v>0</v>
      </c>
      <c r="Q701" s="1795">
        <v>0</v>
      </c>
      <c r="R701" s="1795">
        <v>0</v>
      </c>
      <c r="S701" s="1794">
        <v>0</v>
      </c>
      <c r="T701" s="1790">
        <v>0</v>
      </c>
      <c r="U701" s="1790">
        <v>0</v>
      </c>
      <c r="V701" s="1790">
        <v>0</v>
      </c>
      <c r="W701" s="1790">
        <v>0</v>
      </c>
      <c r="X701" s="1790">
        <v>0</v>
      </c>
      <c r="Y701" s="1795" t="s">
        <v>3737</v>
      </c>
      <c r="Z701" s="1795" t="s">
        <v>3737</v>
      </c>
      <c r="AA701" s="1795" t="s">
        <v>3737</v>
      </c>
      <c r="AB701" s="1795" t="s">
        <v>3737</v>
      </c>
      <c r="AC701" s="1795" t="s">
        <v>3737</v>
      </c>
      <c r="AD701" s="1795" t="s">
        <v>3737</v>
      </c>
      <c r="AE701" s="1795" t="s">
        <v>3737</v>
      </c>
      <c r="AF701" s="1795" t="s">
        <v>3737</v>
      </c>
      <c r="AG701" s="1795" t="s">
        <v>3737</v>
      </c>
      <c r="AH701" s="1795" t="s">
        <v>3737</v>
      </c>
      <c r="AI701" s="1795" t="s">
        <v>3737</v>
      </c>
      <c r="AJ701" s="1795" t="s">
        <v>3737</v>
      </c>
      <c r="AK701" s="1795" t="s">
        <v>3737</v>
      </c>
      <c r="AL701" s="1795" t="s">
        <v>3737</v>
      </c>
      <c r="AM701" s="1795" t="s">
        <v>3737</v>
      </c>
      <c r="AN701" s="1795" t="s">
        <v>3737</v>
      </c>
      <c r="AO701" s="1795" t="s">
        <v>3737</v>
      </c>
      <c r="AP701" s="1795" t="s">
        <v>3737</v>
      </c>
      <c r="AQ701" s="1795" t="s">
        <v>3737</v>
      </c>
      <c r="AR701" s="1795" t="s">
        <v>3737</v>
      </c>
      <c r="AS701" s="1795" t="s">
        <v>3737</v>
      </c>
      <c r="AT701" s="1795" t="s">
        <v>3737</v>
      </c>
    </row>
    <row r="702" spans="1:46" ht="304.5">
      <c r="A702" s="1787" t="s">
        <v>5883</v>
      </c>
      <c r="B702" s="1788" t="s">
        <v>5884</v>
      </c>
      <c r="C702" s="1788" t="s">
        <v>3945</v>
      </c>
      <c r="D702" s="1788" t="s">
        <v>3920</v>
      </c>
      <c r="E702" s="1788" t="s">
        <v>4040</v>
      </c>
      <c r="F702" s="1788" t="s">
        <v>5885</v>
      </c>
      <c r="G702" s="1788" t="s">
        <v>4042</v>
      </c>
      <c r="H702" s="1788" t="s">
        <v>3736</v>
      </c>
      <c r="I702" s="1791">
        <v>291496</v>
      </c>
      <c r="J702" s="1791">
        <v>369718</v>
      </c>
      <c r="K702" s="1791">
        <v>406928</v>
      </c>
      <c r="L702" s="1791">
        <v>376360</v>
      </c>
      <c r="M702" s="1791">
        <v>310782</v>
      </c>
      <c r="N702" s="1791">
        <v>331052</v>
      </c>
      <c r="O702" s="1791">
        <v>237695</v>
      </c>
      <c r="P702" s="1791">
        <v>223059</v>
      </c>
      <c r="Q702" s="1791">
        <v>186707</v>
      </c>
      <c r="R702" s="1791">
        <v>137077</v>
      </c>
      <c r="S702" s="1789">
        <v>144403</v>
      </c>
      <c r="T702" s="1790">
        <v>149932</v>
      </c>
      <c r="U702" s="1790">
        <v>156100</v>
      </c>
      <c r="V702" s="1790">
        <v>163141</v>
      </c>
      <c r="W702" s="1790">
        <v>170769</v>
      </c>
      <c r="X702" s="1790">
        <v>177475</v>
      </c>
      <c r="Y702" s="1791" t="s">
        <v>3737</v>
      </c>
      <c r="Z702" s="1791" t="s">
        <v>3737</v>
      </c>
      <c r="AA702" s="1791" t="s">
        <v>3737</v>
      </c>
      <c r="AB702" s="1791" t="s">
        <v>3737</v>
      </c>
      <c r="AC702" s="1791" t="s">
        <v>3737</v>
      </c>
      <c r="AD702" s="1791" t="s">
        <v>3737</v>
      </c>
      <c r="AE702" s="1791" t="s">
        <v>3737</v>
      </c>
      <c r="AF702" s="1791" t="s">
        <v>3737</v>
      </c>
      <c r="AG702" s="1791" t="s">
        <v>3737</v>
      </c>
      <c r="AH702" s="1791" t="s">
        <v>3737</v>
      </c>
      <c r="AI702" s="1791" t="s">
        <v>3737</v>
      </c>
      <c r="AJ702" s="1791" t="s">
        <v>3737</v>
      </c>
      <c r="AK702" s="1791" t="s">
        <v>3737</v>
      </c>
      <c r="AL702" s="1791" t="s">
        <v>3737</v>
      </c>
      <c r="AM702" s="1791" t="s">
        <v>3737</v>
      </c>
      <c r="AN702" s="1791" t="s">
        <v>3737</v>
      </c>
      <c r="AO702" s="1791" t="s">
        <v>3737</v>
      </c>
      <c r="AP702" s="1791" t="s">
        <v>3737</v>
      </c>
      <c r="AQ702" s="1791" t="s">
        <v>3737</v>
      </c>
      <c r="AR702" s="1791" t="s">
        <v>3737</v>
      </c>
      <c r="AS702" s="1791" t="s">
        <v>3737</v>
      </c>
      <c r="AT702" s="1791" t="s">
        <v>3737</v>
      </c>
    </row>
    <row r="703" spans="1:46" ht="304.5">
      <c r="A703" s="1792" t="s">
        <v>5886</v>
      </c>
      <c r="B703" s="1793" t="s">
        <v>5887</v>
      </c>
      <c r="C703" s="1793" t="s">
        <v>3945</v>
      </c>
      <c r="D703" s="1793" t="s">
        <v>3920</v>
      </c>
      <c r="E703" s="1793" t="s">
        <v>4040</v>
      </c>
      <c r="F703" s="1793" t="s">
        <v>5888</v>
      </c>
      <c r="G703" s="1793" t="s">
        <v>4042</v>
      </c>
      <c r="H703" s="1793" t="s">
        <v>3736</v>
      </c>
      <c r="I703" s="1795">
        <v>230738</v>
      </c>
      <c r="J703" s="1795">
        <v>281601</v>
      </c>
      <c r="K703" s="1795">
        <v>305245</v>
      </c>
      <c r="L703" s="1795">
        <v>247880</v>
      </c>
      <c r="M703" s="1795">
        <v>234988</v>
      </c>
      <c r="N703" s="1795">
        <v>279987</v>
      </c>
      <c r="O703" s="1795">
        <v>188485</v>
      </c>
      <c r="P703" s="1795">
        <v>150242</v>
      </c>
      <c r="Q703" s="1795">
        <v>124157</v>
      </c>
      <c r="R703" s="1795">
        <v>76574</v>
      </c>
      <c r="S703" s="1794">
        <v>80667</v>
      </c>
      <c r="T703" s="1790">
        <v>83755</v>
      </c>
      <c r="U703" s="1790">
        <v>87201</v>
      </c>
      <c r="V703" s="1790">
        <v>91134</v>
      </c>
      <c r="W703" s="1790">
        <v>95395</v>
      </c>
      <c r="X703" s="1790">
        <v>99141</v>
      </c>
      <c r="Y703" s="1795" t="s">
        <v>3737</v>
      </c>
      <c r="Z703" s="1795" t="s">
        <v>3737</v>
      </c>
      <c r="AA703" s="1795" t="s">
        <v>3737</v>
      </c>
      <c r="AB703" s="1795" t="s">
        <v>3737</v>
      </c>
      <c r="AC703" s="1795" t="s">
        <v>3737</v>
      </c>
      <c r="AD703" s="1795" t="s">
        <v>3737</v>
      </c>
      <c r="AE703" s="1795" t="s">
        <v>3737</v>
      </c>
      <c r="AF703" s="1795" t="s">
        <v>3737</v>
      </c>
      <c r="AG703" s="1795" t="s">
        <v>3737</v>
      </c>
      <c r="AH703" s="1795" t="s">
        <v>3737</v>
      </c>
      <c r="AI703" s="1795" t="s">
        <v>3737</v>
      </c>
      <c r="AJ703" s="1795" t="s">
        <v>3737</v>
      </c>
      <c r="AK703" s="1795" t="s">
        <v>3737</v>
      </c>
      <c r="AL703" s="1795" t="s">
        <v>3737</v>
      </c>
      <c r="AM703" s="1795" t="s">
        <v>3737</v>
      </c>
      <c r="AN703" s="1795" t="s">
        <v>3737</v>
      </c>
      <c r="AO703" s="1795" t="s">
        <v>3737</v>
      </c>
      <c r="AP703" s="1795" t="s">
        <v>3737</v>
      </c>
      <c r="AQ703" s="1795" t="s">
        <v>3737</v>
      </c>
      <c r="AR703" s="1795" t="s">
        <v>3737</v>
      </c>
      <c r="AS703" s="1795" t="s">
        <v>3737</v>
      </c>
      <c r="AT703" s="1795" t="s">
        <v>3737</v>
      </c>
    </row>
    <row r="704" spans="1:46" ht="304.5">
      <c r="A704" s="1787" t="s">
        <v>5889</v>
      </c>
      <c r="B704" s="1788" t="s">
        <v>5890</v>
      </c>
      <c r="C704" s="1788" t="s">
        <v>3945</v>
      </c>
      <c r="D704" s="1788" t="s">
        <v>3920</v>
      </c>
      <c r="E704" s="1788" t="s">
        <v>4040</v>
      </c>
      <c r="F704" s="1788" t="s">
        <v>5891</v>
      </c>
      <c r="G704" s="1788" t="s">
        <v>4042</v>
      </c>
      <c r="H704" s="1788" t="s">
        <v>3736</v>
      </c>
      <c r="I704" s="1791">
        <v>132450</v>
      </c>
      <c r="J704" s="1791">
        <v>138021</v>
      </c>
      <c r="K704" s="1791">
        <v>138373</v>
      </c>
      <c r="L704" s="1791">
        <v>142245</v>
      </c>
      <c r="M704" s="1791">
        <v>187360</v>
      </c>
      <c r="N704" s="1791">
        <v>166897</v>
      </c>
      <c r="O704" s="1791">
        <v>184924</v>
      </c>
      <c r="P704" s="1791">
        <v>191275</v>
      </c>
      <c r="Q704" s="1791">
        <v>209747</v>
      </c>
      <c r="R704" s="1791">
        <v>220804</v>
      </c>
      <c r="S704" s="1789">
        <v>232605</v>
      </c>
      <c r="T704" s="1790">
        <v>241510</v>
      </c>
      <c r="U704" s="1790">
        <v>251446</v>
      </c>
      <c r="V704" s="1790">
        <v>262789</v>
      </c>
      <c r="W704" s="1790">
        <v>275074</v>
      </c>
      <c r="X704" s="1790">
        <v>285877</v>
      </c>
      <c r="Y704" s="1791" t="s">
        <v>3737</v>
      </c>
      <c r="Z704" s="1791" t="s">
        <v>3737</v>
      </c>
      <c r="AA704" s="1791" t="s">
        <v>3737</v>
      </c>
      <c r="AB704" s="1791" t="s">
        <v>3737</v>
      </c>
      <c r="AC704" s="1791" t="s">
        <v>3737</v>
      </c>
      <c r="AD704" s="1791" t="s">
        <v>3737</v>
      </c>
      <c r="AE704" s="1791" t="s">
        <v>3737</v>
      </c>
      <c r="AF704" s="1791" t="s">
        <v>3737</v>
      </c>
      <c r="AG704" s="1791" t="s">
        <v>3737</v>
      </c>
      <c r="AH704" s="1791" t="s">
        <v>3737</v>
      </c>
      <c r="AI704" s="1791" t="s">
        <v>3737</v>
      </c>
      <c r="AJ704" s="1791" t="s">
        <v>3737</v>
      </c>
      <c r="AK704" s="1791" t="s">
        <v>3737</v>
      </c>
      <c r="AL704" s="1791" t="s">
        <v>3737</v>
      </c>
      <c r="AM704" s="1791" t="s">
        <v>3737</v>
      </c>
      <c r="AN704" s="1791" t="s">
        <v>3737</v>
      </c>
      <c r="AO704" s="1791" t="s">
        <v>3737</v>
      </c>
      <c r="AP704" s="1791" t="s">
        <v>3737</v>
      </c>
      <c r="AQ704" s="1791" t="s">
        <v>3737</v>
      </c>
      <c r="AR704" s="1791" t="s">
        <v>3737</v>
      </c>
      <c r="AS704" s="1791" t="s">
        <v>3737</v>
      </c>
      <c r="AT704" s="1791" t="s">
        <v>3737</v>
      </c>
    </row>
    <row r="705" spans="1:46" ht="304.5">
      <c r="A705" s="1792" t="s">
        <v>5892</v>
      </c>
      <c r="B705" s="1793" t="s">
        <v>5893</v>
      </c>
      <c r="C705" s="1793" t="s">
        <v>3945</v>
      </c>
      <c r="D705" s="1793" t="s">
        <v>3920</v>
      </c>
      <c r="E705" s="1793" t="s">
        <v>4040</v>
      </c>
      <c r="F705" s="1793" t="s">
        <v>5894</v>
      </c>
      <c r="G705" s="1793" t="s">
        <v>4042</v>
      </c>
      <c r="H705" s="1793" t="s">
        <v>3736</v>
      </c>
      <c r="I705" s="1795">
        <v>828008</v>
      </c>
      <c r="J705" s="1795">
        <v>885431</v>
      </c>
      <c r="K705" s="1795">
        <v>912663</v>
      </c>
      <c r="L705" s="1795">
        <v>810578</v>
      </c>
      <c r="M705" s="1795">
        <v>933203</v>
      </c>
      <c r="N705" s="1795">
        <v>855948</v>
      </c>
      <c r="O705" s="1795">
        <v>1024345</v>
      </c>
      <c r="P705" s="1795">
        <v>1216128</v>
      </c>
      <c r="Q705" s="1795">
        <v>1388135</v>
      </c>
      <c r="R705" s="1795">
        <v>1234989</v>
      </c>
      <c r="S705" s="1794">
        <v>1300995</v>
      </c>
      <c r="T705" s="1790">
        <v>1350802</v>
      </c>
      <c r="U705" s="1790">
        <v>1406374</v>
      </c>
      <c r="V705" s="1790">
        <v>1469815</v>
      </c>
      <c r="W705" s="1790">
        <v>1538531</v>
      </c>
      <c r="X705" s="1790">
        <v>1598953</v>
      </c>
      <c r="Y705" s="1795" t="s">
        <v>3737</v>
      </c>
      <c r="Z705" s="1795" t="s">
        <v>3737</v>
      </c>
      <c r="AA705" s="1795" t="s">
        <v>3737</v>
      </c>
      <c r="AB705" s="1795" t="s">
        <v>3737</v>
      </c>
      <c r="AC705" s="1795" t="s">
        <v>3737</v>
      </c>
      <c r="AD705" s="1795" t="s">
        <v>3737</v>
      </c>
      <c r="AE705" s="1795" t="s">
        <v>3737</v>
      </c>
      <c r="AF705" s="1795" t="s">
        <v>3737</v>
      </c>
      <c r="AG705" s="1795" t="s">
        <v>3737</v>
      </c>
      <c r="AH705" s="1795" t="s">
        <v>3737</v>
      </c>
      <c r="AI705" s="1795" t="s">
        <v>3737</v>
      </c>
      <c r="AJ705" s="1795" t="s">
        <v>3737</v>
      </c>
      <c r="AK705" s="1795" t="s">
        <v>3737</v>
      </c>
      <c r="AL705" s="1795" t="s">
        <v>3737</v>
      </c>
      <c r="AM705" s="1795" t="s">
        <v>3737</v>
      </c>
      <c r="AN705" s="1795" t="s">
        <v>3737</v>
      </c>
      <c r="AO705" s="1795" t="s">
        <v>3737</v>
      </c>
      <c r="AP705" s="1795" t="s">
        <v>3737</v>
      </c>
      <c r="AQ705" s="1795" t="s">
        <v>3737</v>
      </c>
      <c r="AR705" s="1795" t="s">
        <v>3737</v>
      </c>
      <c r="AS705" s="1795" t="s">
        <v>3737</v>
      </c>
      <c r="AT705" s="1795" t="s">
        <v>3737</v>
      </c>
    </row>
    <row r="706" spans="1:46" ht="304.5">
      <c r="A706" s="1787" t="s">
        <v>5895</v>
      </c>
      <c r="B706" s="1788" t="s">
        <v>5896</v>
      </c>
      <c r="C706" s="1788" t="s">
        <v>3945</v>
      </c>
      <c r="D706" s="1788" t="s">
        <v>3920</v>
      </c>
      <c r="E706" s="1788" t="s">
        <v>4040</v>
      </c>
      <c r="F706" s="1788" t="s">
        <v>5897</v>
      </c>
      <c r="G706" s="1788" t="s">
        <v>4042</v>
      </c>
      <c r="H706" s="1788" t="s">
        <v>3736</v>
      </c>
      <c r="I706" s="1791">
        <v>5575997</v>
      </c>
      <c r="J706" s="1791">
        <v>5975704</v>
      </c>
      <c r="K706" s="1791">
        <v>6959900</v>
      </c>
      <c r="L706" s="1791">
        <v>7568655</v>
      </c>
      <c r="M706" s="1791">
        <v>7996849</v>
      </c>
      <c r="N706" s="1791">
        <v>9143032</v>
      </c>
      <c r="O706" s="1791">
        <v>11224847</v>
      </c>
      <c r="P706" s="1791">
        <v>11585986</v>
      </c>
      <c r="Q706" s="1791">
        <v>11724756</v>
      </c>
      <c r="R706" s="1791">
        <v>11997257</v>
      </c>
      <c r="S706" s="1789">
        <v>13329424</v>
      </c>
      <c r="T706" s="1790">
        <v>13839729</v>
      </c>
      <c r="U706" s="1790">
        <v>14409095</v>
      </c>
      <c r="V706" s="1790">
        <v>15059079</v>
      </c>
      <c r="W706" s="1790">
        <v>15763116</v>
      </c>
      <c r="X706" s="1790">
        <v>16382178</v>
      </c>
      <c r="Y706" s="1791" t="s">
        <v>3737</v>
      </c>
      <c r="Z706" s="1791" t="s">
        <v>3737</v>
      </c>
      <c r="AA706" s="1791" t="s">
        <v>3737</v>
      </c>
      <c r="AB706" s="1791" t="s">
        <v>3737</v>
      </c>
      <c r="AC706" s="1791" t="s">
        <v>3737</v>
      </c>
      <c r="AD706" s="1791" t="s">
        <v>3737</v>
      </c>
      <c r="AE706" s="1791" t="s">
        <v>3737</v>
      </c>
      <c r="AF706" s="1791" t="s">
        <v>3737</v>
      </c>
      <c r="AG706" s="1791" t="s">
        <v>3737</v>
      </c>
      <c r="AH706" s="1791" t="s">
        <v>3737</v>
      </c>
      <c r="AI706" s="1791" t="s">
        <v>3737</v>
      </c>
      <c r="AJ706" s="1791" t="s">
        <v>3737</v>
      </c>
      <c r="AK706" s="1791" t="s">
        <v>3737</v>
      </c>
      <c r="AL706" s="1791" t="s">
        <v>3737</v>
      </c>
      <c r="AM706" s="1791" t="s">
        <v>3737</v>
      </c>
      <c r="AN706" s="1791" t="s">
        <v>3737</v>
      </c>
      <c r="AO706" s="1791" t="s">
        <v>3737</v>
      </c>
      <c r="AP706" s="1791" t="s">
        <v>3737</v>
      </c>
      <c r="AQ706" s="1791" t="s">
        <v>3737</v>
      </c>
      <c r="AR706" s="1791" t="s">
        <v>3737</v>
      </c>
      <c r="AS706" s="1791" t="s">
        <v>3737</v>
      </c>
      <c r="AT706" s="1791" t="s">
        <v>3737</v>
      </c>
    </row>
    <row r="707" spans="1:46" ht="304.5">
      <c r="A707" s="1792" t="s">
        <v>5898</v>
      </c>
      <c r="B707" s="1793" t="s">
        <v>5899</v>
      </c>
      <c r="C707" s="1793" t="s">
        <v>3945</v>
      </c>
      <c r="D707" s="1793" t="s">
        <v>3920</v>
      </c>
      <c r="E707" s="1793" t="s">
        <v>4040</v>
      </c>
      <c r="F707" s="1793" t="s">
        <v>5900</v>
      </c>
      <c r="G707" s="1793" t="s">
        <v>4042</v>
      </c>
      <c r="H707" s="1793" t="s">
        <v>3736</v>
      </c>
      <c r="I707" s="1795">
        <v>238954</v>
      </c>
      <c r="J707" s="1795">
        <v>269610</v>
      </c>
      <c r="K707" s="1795">
        <v>277769</v>
      </c>
      <c r="L707" s="1795">
        <v>274775</v>
      </c>
      <c r="M707" s="1795">
        <v>311087</v>
      </c>
      <c r="N707" s="1795">
        <v>329023</v>
      </c>
      <c r="O707" s="1795">
        <v>402492</v>
      </c>
      <c r="P707" s="1795">
        <v>442128</v>
      </c>
      <c r="Q707" s="1795">
        <v>465999</v>
      </c>
      <c r="R707" s="1795">
        <v>428929</v>
      </c>
      <c r="S707" s="1794">
        <v>451854</v>
      </c>
      <c r="T707" s="1790">
        <v>469153</v>
      </c>
      <c r="U707" s="1790">
        <v>488453</v>
      </c>
      <c r="V707" s="1790">
        <v>510487</v>
      </c>
      <c r="W707" s="1790">
        <v>534353</v>
      </c>
      <c r="X707" s="1790">
        <v>555339</v>
      </c>
      <c r="Y707" s="1795" t="s">
        <v>3737</v>
      </c>
      <c r="Z707" s="1795" t="s">
        <v>3737</v>
      </c>
      <c r="AA707" s="1795" t="s">
        <v>3737</v>
      </c>
      <c r="AB707" s="1795" t="s">
        <v>3737</v>
      </c>
      <c r="AC707" s="1795" t="s">
        <v>3737</v>
      </c>
      <c r="AD707" s="1795" t="s">
        <v>3737</v>
      </c>
      <c r="AE707" s="1795" t="s">
        <v>3737</v>
      </c>
      <c r="AF707" s="1795" t="s">
        <v>3737</v>
      </c>
      <c r="AG707" s="1795" t="s">
        <v>3737</v>
      </c>
      <c r="AH707" s="1795" t="s">
        <v>3737</v>
      </c>
      <c r="AI707" s="1795" t="s">
        <v>3737</v>
      </c>
      <c r="AJ707" s="1795" t="s">
        <v>3737</v>
      </c>
      <c r="AK707" s="1795" t="s">
        <v>3737</v>
      </c>
      <c r="AL707" s="1795" t="s">
        <v>3737</v>
      </c>
      <c r="AM707" s="1795" t="s">
        <v>3737</v>
      </c>
      <c r="AN707" s="1795" t="s">
        <v>3737</v>
      </c>
      <c r="AO707" s="1795" t="s">
        <v>3737</v>
      </c>
      <c r="AP707" s="1795" t="s">
        <v>3737</v>
      </c>
      <c r="AQ707" s="1795" t="s">
        <v>3737</v>
      </c>
      <c r="AR707" s="1795" t="s">
        <v>3737</v>
      </c>
      <c r="AS707" s="1795" t="s">
        <v>3737</v>
      </c>
      <c r="AT707" s="1795" t="s">
        <v>3737</v>
      </c>
    </row>
    <row r="708" spans="1:46" ht="304.5">
      <c r="A708" s="1787" t="s">
        <v>5901</v>
      </c>
      <c r="B708" s="1788" t="s">
        <v>5902</v>
      </c>
      <c r="C708" s="1788" t="s">
        <v>3945</v>
      </c>
      <c r="D708" s="1788" t="s">
        <v>3920</v>
      </c>
      <c r="E708" s="1788" t="s">
        <v>4040</v>
      </c>
      <c r="F708" s="1788" t="s">
        <v>5903</v>
      </c>
      <c r="G708" s="1788" t="s">
        <v>4042</v>
      </c>
      <c r="H708" s="1788" t="s">
        <v>3736</v>
      </c>
      <c r="I708" s="1791">
        <v>60758</v>
      </c>
      <c r="J708" s="1791">
        <v>88117</v>
      </c>
      <c r="K708" s="1791">
        <v>101683</v>
      </c>
      <c r="L708" s="1791">
        <v>128480</v>
      </c>
      <c r="M708" s="1791">
        <v>75794</v>
      </c>
      <c r="N708" s="1791">
        <v>51065</v>
      </c>
      <c r="O708" s="1791">
        <v>49210</v>
      </c>
      <c r="P708" s="1791">
        <v>72817</v>
      </c>
      <c r="Q708" s="1791">
        <v>62550</v>
      </c>
      <c r="R708" s="1791">
        <v>60503</v>
      </c>
      <c r="S708" s="1789">
        <v>63737</v>
      </c>
      <c r="T708" s="1790">
        <v>66177</v>
      </c>
      <c r="U708" s="1790">
        <v>68899</v>
      </c>
      <c r="V708" s="1790">
        <v>72007</v>
      </c>
      <c r="W708" s="1790">
        <v>75374</v>
      </c>
      <c r="X708" s="1790">
        <v>78334</v>
      </c>
      <c r="Y708" s="1791" t="s">
        <v>3737</v>
      </c>
      <c r="Z708" s="1791" t="s">
        <v>3737</v>
      </c>
      <c r="AA708" s="1791" t="s">
        <v>3737</v>
      </c>
      <c r="AB708" s="1791" t="s">
        <v>3737</v>
      </c>
      <c r="AC708" s="1791" t="s">
        <v>3737</v>
      </c>
      <c r="AD708" s="1791" t="s">
        <v>3737</v>
      </c>
      <c r="AE708" s="1791" t="s">
        <v>3737</v>
      </c>
      <c r="AF708" s="1791" t="s">
        <v>3737</v>
      </c>
      <c r="AG708" s="1791" t="s">
        <v>3737</v>
      </c>
      <c r="AH708" s="1791" t="s">
        <v>3737</v>
      </c>
      <c r="AI708" s="1791" t="s">
        <v>3737</v>
      </c>
      <c r="AJ708" s="1791" t="s">
        <v>3737</v>
      </c>
      <c r="AK708" s="1791" t="s">
        <v>3737</v>
      </c>
      <c r="AL708" s="1791" t="s">
        <v>3737</v>
      </c>
      <c r="AM708" s="1791" t="s">
        <v>3737</v>
      </c>
      <c r="AN708" s="1791" t="s">
        <v>3737</v>
      </c>
      <c r="AO708" s="1791" t="s">
        <v>3737</v>
      </c>
      <c r="AP708" s="1791" t="s">
        <v>3737</v>
      </c>
      <c r="AQ708" s="1791" t="s">
        <v>3737</v>
      </c>
      <c r="AR708" s="1791" t="s">
        <v>3737</v>
      </c>
      <c r="AS708" s="1791" t="s">
        <v>3737</v>
      </c>
      <c r="AT708" s="1791" t="s">
        <v>3737</v>
      </c>
    </row>
    <row r="709" spans="1:46" ht="304.5">
      <c r="A709" s="1792" t="s">
        <v>5904</v>
      </c>
      <c r="B709" s="1793" t="s">
        <v>5905</v>
      </c>
      <c r="C709" s="1793" t="s">
        <v>3945</v>
      </c>
      <c r="D709" s="1793" t="s">
        <v>3920</v>
      </c>
      <c r="E709" s="1793" t="s">
        <v>4040</v>
      </c>
      <c r="F709" s="1793" t="s">
        <v>5906</v>
      </c>
      <c r="G709" s="1793" t="s">
        <v>4042</v>
      </c>
      <c r="H709" s="1793" t="s">
        <v>3736</v>
      </c>
      <c r="I709" s="1795">
        <v>106504</v>
      </c>
      <c r="J709" s="1795">
        <v>131589</v>
      </c>
      <c r="K709" s="1795">
        <v>139396</v>
      </c>
      <c r="L709" s="1795">
        <v>132530</v>
      </c>
      <c r="M709" s="1795">
        <v>123727</v>
      </c>
      <c r="N709" s="1795">
        <v>162126</v>
      </c>
      <c r="O709" s="1795">
        <v>217568</v>
      </c>
      <c r="P709" s="1795">
        <v>250853</v>
      </c>
      <c r="Q709" s="1795">
        <v>256252</v>
      </c>
      <c r="R709" s="1795">
        <v>208125</v>
      </c>
      <c r="S709" s="1794">
        <v>219249</v>
      </c>
      <c r="T709" s="1790">
        <v>227642</v>
      </c>
      <c r="U709" s="1790">
        <v>237007</v>
      </c>
      <c r="V709" s="1790">
        <v>247699</v>
      </c>
      <c r="W709" s="1790">
        <v>259279</v>
      </c>
      <c r="X709" s="1790">
        <v>269462</v>
      </c>
      <c r="Y709" s="1795" t="s">
        <v>3737</v>
      </c>
      <c r="Z709" s="1795" t="s">
        <v>3737</v>
      </c>
      <c r="AA709" s="1795" t="s">
        <v>3737</v>
      </c>
      <c r="AB709" s="1795" t="s">
        <v>3737</v>
      </c>
      <c r="AC709" s="1795" t="s">
        <v>3737</v>
      </c>
      <c r="AD709" s="1795" t="s">
        <v>3737</v>
      </c>
      <c r="AE709" s="1795" t="s">
        <v>3737</v>
      </c>
      <c r="AF709" s="1795" t="s">
        <v>3737</v>
      </c>
      <c r="AG709" s="1795" t="s">
        <v>3737</v>
      </c>
      <c r="AH709" s="1795" t="s">
        <v>3737</v>
      </c>
      <c r="AI709" s="1795" t="s">
        <v>3737</v>
      </c>
      <c r="AJ709" s="1795" t="s">
        <v>3737</v>
      </c>
      <c r="AK709" s="1795" t="s">
        <v>3737</v>
      </c>
      <c r="AL709" s="1795" t="s">
        <v>3737</v>
      </c>
      <c r="AM709" s="1795" t="s">
        <v>3737</v>
      </c>
      <c r="AN709" s="1795" t="s">
        <v>3737</v>
      </c>
      <c r="AO709" s="1795" t="s">
        <v>3737</v>
      </c>
      <c r="AP709" s="1795" t="s">
        <v>3737</v>
      </c>
      <c r="AQ709" s="1795" t="s">
        <v>3737</v>
      </c>
      <c r="AR709" s="1795" t="s">
        <v>3737</v>
      </c>
      <c r="AS709" s="1795" t="s">
        <v>3737</v>
      </c>
      <c r="AT709" s="1795" t="s">
        <v>3737</v>
      </c>
    </row>
    <row r="710" spans="1:46" ht="304.5">
      <c r="A710" s="1787" t="s">
        <v>5907</v>
      </c>
      <c r="B710" s="1788" t="s">
        <v>5908</v>
      </c>
      <c r="C710" s="1788" t="s">
        <v>3945</v>
      </c>
      <c r="D710" s="1788" t="s">
        <v>3920</v>
      </c>
      <c r="E710" s="1788" t="s">
        <v>4040</v>
      </c>
      <c r="F710" s="1788" t="s">
        <v>5909</v>
      </c>
      <c r="G710" s="1788" t="s">
        <v>4042</v>
      </c>
      <c r="H710" s="1788" t="s">
        <v>3736</v>
      </c>
      <c r="I710" s="1791">
        <v>19162606</v>
      </c>
      <c r="J710" s="1791">
        <v>20138100</v>
      </c>
      <c r="K710" s="1791">
        <v>21120931</v>
      </c>
      <c r="L710" s="1791">
        <v>22633715</v>
      </c>
      <c r="M710" s="1791">
        <v>25106940</v>
      </c>
      <c r="N710" s="1791">
        <v>25371746</v>
      </c>
      <c r="O710" s="1791">
        <v>29842126</v>
      </c>
      <c r="P710" s="1791">
        <v>31992748</v>
      </c>
      <c r="Q710" s="1791">
        <v>35128367</v>
      </c>
      <c r="R710" s="1791">
        <v>33523555</v>
      </c>
      <c r="S710" s="1789">
        <v>35315273</v>
      </c>
      <c r="T710" s="1790">
        <v>36667286</v>
      </c>
      <c r="U710" s="1790">
        <v>38175776</v>
      </c>
      <c r="V710" s="1790">
        <v>39897858</v>
      </c>
      <c r="W710" s="1790">
        <v>41763150</v>
      </c>
      <c r="X710" s="1790">
        <v>43403305</v>
      </c>
      <c r="Y710" s="1791" t="s">
        <v>3737</v>
      </c>
      <c r="Z710" s="1791" t="s">
        <v>3737</v>
      </c>
      <c r="AA710" s="1791" t="s">
        <v>3737</v>
      </c>
      <c r="AB710" s="1791" t="s">
        <v>3737</v>
      </c>
      <c r="AC710" s="1791" t="s">
        <v>3737</v>
      </c>
      <c r="AD710" s="1791" t="s">
        <v>3737</v>
      </c>
      <c r="AE710" s="1791" t="s">
        <v>3737</v>
      </c>
      <c r="AF710" s="1791" t="s">
        <v>3737</v>
      </c>
      <c r="AG710" s="1791" t="s">
        <v>3737</v>
      </c>
      <c r="AH710" s="1791" t="s">
        <v>3737</v>
      </c>
      <c r="AI710" s="1791" t="s">
        <v>3737</v>
      </c>
      <c r="AJ710" s="1791" t="s">
        <v>3737</v>
      </c>
      <c r="AK710" s="1791" t="s">
        <v>3737</v>
      </c>
      <c r="AL710" s="1791" t="s">
        <v>3737</v>
      </c>
      <c r="AM710" s="1791" t="s">
        <v>3737</v>
      </c>
      <c r="AN710" s="1791" t="s">
        <v>3737</v>
      </c>
      <c r="AO710" s="1791" t="s">
        <v>3737</v>
      </c>
      <c r="AP710" s="1791" t="s">
        <v>3737</v>
      </c>
      <c r="AQ710" s="1791" t="s">
        <v>3737</v>
      </c>
      <c r="AR710" s="1791" t="s">
        <v>3737</v>
      </c>
      <c r="AS710" s="1791" t="s">
        <v>3737</v>
      </c>
      <c r="AT710" s="1791" t="s">
        <v>3737</v>
      </c>
    </row>
    <row r="711" spans="1:46" ht="304.5">
      <c r="A711" s="1792" t="s">
        <v>5910</v>
      </c>
      <c r="B711" s="1793" t="s">
        <v>5911</v>
      </c>
      <c r="C711" s="1793" t="s">
        <v>3945</v>
      </c>
      <c r="D711" s="1793" t="s">
        <v>3920</v>
      </c>
      <c r="E711" s="1793" t="s">
        <v>4040</v>
      </c>
      <c r="F711" s="1793" t="s">
        <v>5912</v>
      </c>
      <c r="G711" s="1793" t="s">
        <v>4042</v>
      </c>
      <c r="H711" s="1793" t="s">
        <v>3736</v>
      </c>
      <c r="I711" s="1795">
        <v>3270009</v>
      </c>
      <c r="J711" s="1795">
        <v>3395515</v>
      </c>
      <c r="K711" s="1795">
        <v>3425379</v>
      </c>
      <c r="L711" s="1795">
        <v>3700959</v>
      </c>
      <c r="M711" s="1795">
        <v>3919330</v>
      </c>
      <c r="N711" s="1795">
        <v>4365267</v>
      </c>
      <c r="O711" s="1795">
        <v>4816445</v>
      </c>
      <c r="P711" s="1795">
        <v>4856018</v>
      </c>
      <c r="Q711" s="1795">
        <v>5245658</v>
      </c>
      <c r="R711" s="1795">
        <v>5483342</v>
      </c>
      <c r="S711" s="1794">
        <v>5776408</v>
      </c>
      <c r="T711" s="1790">
        <v>5997552</v>
      </c>
      <c r="U711" s="1790">
        <v>6244291</v>
      </c>
      <c r="V711" s="1790">
        <v>6525967</v>
      </c>
      <c r="W711" s="1790">
        <v>6831067</v>
      </c>
      <c r="X711" s="1790">
        <v>7099342</v>
      </c>
      <c r="Y711" s="1795" t="s">
        <v>3737</v>
      </c>
      <c r="Z711" s="1795" t="s">
        <v>3737</v>
      </c>
      <c r="AA711" s="1795" t="s">
        <v>3737</v>
      </c>
      <c r="AB711" s="1795" t="s">
        <v>3737</v>
      </c>
      <c r="AC711" s="1795" t="s">
        <v>3737</v>
      </c>
      <c r="AD711" s="1795" t="s">
        <v>3737</v>
      </c>
      <c r="AE711" s="1795" t="s">
        <v>3737</v>
      </c>
      <c r="AF711" s="1795" t="s">
        <v>3737</v>
      </c>
      <c r="AG711" s="1795" t="s">
        <v>3737</v>
      </c>
      <c r="AH711" s="1795" t="s">
        <v>3737</v>
      </c>
      <c r="AI711" s="1795" t="s">
        <v>3737</v>
      </c>
      <c r="AJ711" s="1795" t="s">
        <v>3737</v>
      </c>
      <c r="AK711" s="1795" t="s">
        <v>3737</v>
      </c>
      <c r="AL711" s="1795" t="s">
        <v>3737</v>
      </c>
      <c r="AM711" s="1795" t="s">
        <v>3737</v>
      </c>
      <c r="AN711" s="1795" t="s">
        <v>3737</v>
      </c>
      <c r="AO711" s="1795" t="s">
        <v>3737</v>
      </c>
      <c r="AP711" s="1795" t="s">
        <v>3737</v>
      </c>
      <c r="AQ711" s="1795" t="s">
        <v>3737</v>
      </c>
      <c r="AR711" s="1795" t="s">
        <v>3737</v>
      </c>
      <c r="AS711" s="1795" t="s">
        <v>3737</v>
      </c>
      <c r="AT711" s="1795" t="s">
        <v>3737</v>
      </c>
    </row>
    <row r="712" spans="1:46" ht="304.5">
      <c r="A712" s="1787" t="s">
        <v>5913</v>
      </c>
      <c r="B712" s="1788" t="s">
        <v>5914</v>
      </c>
      <c r="C712" s="1788" t="s">
        <v>3945</v>
      </c>
      <c r="D712" s="1788" t="s">
        <v>3920</v>
      </c>
      <c r="E712" s="1788" t="s">
        <v>4040</v>
      </c>
      <c r="F712" s="1788" t="s">
        <v>5915</v>
      </c>
      <c r="G712" s="1788" t="s">
        <v>4042</v>
      </c>
      <c r="H712" s="1788" t="s">
        <v>3736</v>
      </c>
      <c r="I712" s="1791">
        <v>33572938</v>
      </c>
      <c r="J712" s="1791">
        <v>37160304</v>
      </c>
      <c r="K712" s="1791">
        <v>37166311</v>
      </c>
      <c r="L712" s="1791">
        <v>39812696</v>
      </c>
      <c r="M712" s="1791">
        <v>45869351</v>
      </c>
      <c r="N712" s="1791">
        <v>43799947</v>
      </c>
      <c r="O712" s="1791">
        <v>53429323</v>
      </c>
      <c r="P712" s="1791">
        <v>64492724</v>
      </c>
      <c r="Q712" s="1791">
        <v>78455283</v>
      </c>
      <c r="R712" s="1791">
        <v>65957693</v>
      </c>
      <c r="S712" s="1789">
        <v>68106922</v>
      </c>
      <c r="T712" s="1790">
        <v>70475831</v>
      </c>
      <c r="U712" s="1790">
        <v>73335838</v>
      </c>
      <c r="V712" s="1790">
        <v>76528495</v>
      </c>
      <c r="W712" s="1790">
        <v>80005311</v>
      </c>
      <c r="X712" s="1790">
        <v>83726037</v>
      </c>
      <c r="Y712" s="1791" t="s">
        <v>3737</v>
      </c>
      <c r="Z712" s="1791" t="s">
        <v>3737</v>
      </c>
      <c r="AA712" s="1791" t="s">
        <v>3737</v>
      </c>
      <c r="AB712" s="1791" t="s">
        <v>3737</v>
      </c>
      <c r="AC712" s="1791" t="s">
        <v>3737</v>
      </c>
      <c r="AD712" s="1791" t="s">
        <v>3737</v>
      </c>
      <c r="AE712" s="1791" t="s">
        <v>3737</v>
      </c>
      <c r="AF712" s="1791" t="s">
        <v>3737</v>
      </c>
      <c r="AG712" s="1791" t="s">
        <v>3737</v>
      </c>
      <c r="AH712" s="1791" t="s">
        <v>3737</v>
      </c>
      <c r="AI712" s="1791" t="s">
        <v>3737</v>
      </c>
      <c r="AJ712" s="1791" t="s">
        <v>3737</v>
      </c>
      <c r="AK712" s="1791" t="s">
        <v>3737</v>
      </c>
      <c r="AL712" s="1791" t="s">
        <v>3737</v>
      </c>
      <c r="AM712" s="1791" t="s">
        <v>3737</v>
      </c>
      <c r="AN712" s="1791" t="s">
        <v>3737</v>
      </c>
      <c r="AO712" s="1791" t="s">
        <v>3737</v>
      </c>
      <c r="AP712" s="1791" t="s">
        <v>3737</v>
      </c>
      <c r="AQ712" s="1791" t="s">
        <v>3737</v>
      </c>
      <c r="AR712" s="1791" t="s">
        <v>3737</v>
      </c>
      <c r="AS712" s="1791" t="s">
        <v>3737</v>
      </c>
      <c r="AT712" s="1791" t="s">
        <v>3737</v>
      </c>
    </row>
    <row r="713" spans="1:46" ht="304.5">
      <c r="A713" s="1792" t="s">
        <v>5916</v>
      </c>
      <c r="B713" s="1793" t="s">
        <v>5917</v>
      </c>
      <c r="C713" s="1793" t="s">
        <v>3945</v>
      </c>
      <c r="D713" s="1793" t="s">
        <v>3920</v>
      </c>
      <c r="E713" s="1793" t="s">
        <v>4040</v>
      </c>
      <c r="F713" s="1793" t="s">
        <v>5918</v>
      </c>
      <c r="G713" s="1793" t="s">
        <v>4042</v>
      </c>
      <c r="H713" s="1793" t="s">
        <v>3736</v>
      </c>
      <c r="I713" s="1795">
        <v>33572938</v>
      </c>
      <c r="J713" s="1795">
        <v>37160304</v>
      </c>
      <c r="K713" s="1795">
        <v>37166311</v>
      </c>
      <c r="L713" s="1795">
        <v>39812696</v>
      </c>
      <c r="M713" s="1795">
        <v>45869351</v>
      </c>
      <c r="N713" s="1795">
        <v>43799947</v>
      </c>
      <c r="O713" s="1795">
        <v>53429323</v>
      </c>
      <c r="P713" s="1795">
        <v>64492724</v>
      </c>
      <c r="Q713" s="1795">
        <v>78455283</v>
      </c>
      <c r="R713" s="1795">
        <v>65957693</v>
      </c>
      <c r="S713" s="1794">
        <v>68106922</v>
      </c>
      <c r="T713" s="1790">
        <v>70475831</v>
      </c>
      <c r="U713" s="1790">
        <v>73335838</v>
      </c>
      <c r="V713" s="1790">
        <v>76528495</v>
      </c>
      <c r="W713" s="1790">
        <v>80005311</v>
      </c>
      <c r="X713" s="1790">
        <v>83726037</v>
      </c>
      <c r="Y713" s="1795" t="s">
        <v>3737</v>
      </c>
      <c r="Z713" s="1795" t="s">
        <v>3737</v>
      </c>
      <c r="AA713" s="1795" t="s">
        <v>3737</v>
      </c>
      <c r="AB713" s="1795" t="s">
        <v>3737</v>
      </c>
      <c r="AC713" s="1795" t="s">
        <v>3737</v>
      </c>
      <c r="AD713" s="1795" t="s">
        <v>3737</v>
      </c>
      <c r="AE713" s="1795" t="s">
        <v>3737</v>
      </c>
      <c r="AF713" s="1795" t="s">
        <v>3737</v>
      </c>
      <c r="AG713" s="1795" t="s">
        <v>3737</v>
      </c>
      <c r="AH713" s="1795" t="s">
        <v>3737</v>
      </c>
      <c r="AI713" s="1795" t="s">
        <v>3737</v>
      </c>
      <c r="AJ713" s="1795" t="s">
        <v>3737</v>
      </c>
      <c r="AK713" s="1795" t="s">
        <v>3737</v>
      </c>
      <c r="AL713" s="1795" t="s">
        <v>3737</v>
      </c>
      <c r="AM713" s="1795" t="s">
        <v>3737</v>
      </c>
      <c r="AN713" s="1795" t="s">
        <v>3737</v>
      </c>
      <c r="AO713" s="1795" t="s">
        <v>3737</v>
      </c>
      <c r="AP713" s="1795" t="s">
        <v>3737</v>
      </c>
      <c r="AQ713" s="1795" t="s">
        <v>3737</v>
      </c>
      <c r="AR713" s="1795" t="s">
        <v>3737</v>
      </c>
      <c r="AS713" s="1795" t="s">
        <v>3737</v>
      </c>
      <c r="AT713" s="1795" t="s">
        <v>3737</v>
      </c>
    </row>
    <row r="714" spans="1:46" ht="304.5">
      <c r="A714" s="1787" t="s">
        <v>5919</v>
      </c>
      <c r="B714" s="1788" t="s">
        <v>5920</v>
      </c>
      <c r="C714" s="1788" t="s">
        <v>3945</v>
      </c>
      <c r="D714" s="1788" t="s">
        <v>3920</v>
      </c>
      <c r="E714" s="1788" t="s">
        <v>4993</v>
      </c>
      <c r="F714" s="1788" t="s">
        <v>5921</v>
      </c>
      <c r="G714" s="1788" t="s">
        <v>4042</v>
      </c>
      <c r="H714" s="1788" t="s">
        <v>3736</v>
      </c>
      <c r="I714" s="1791">
        <v>0</v>
      </c>
      <c r="J714" s="1791">
        <v>0</v>
      </c>
      <c r="K714" s="1791">
        <v>0</v>
      </c>
      <c r="L714" s="1791">
        <v>0</v>
      </c>
      <c r="M714" s="1791">
        <v>0</v>
      </c>
      <c r="N714" s="1791">
        <v>0</v>
      </c>
      <c r="O714" s="1791">
        <v>0</v>
      </c>
      <c r="P714" s="1791">
        <v>0</v>
      </c>
      <c r="Q714" s="1791">
        <v>0</v>
      </c>
      <c r="R714" s="1791">
        <v>0</v>
      </c>
      <c r="S714" s="1789">
        <v>0</v>
      </c>
      <c r="T714" s="1790">
        <v>0</v>
      </c>
      <c r="U714" s="1790">
        <v>0</v>
      </c>
      <c r="V714" s="1790">
        <v>0</v>
      </c>
      <c r="W714" s="1790">
        <v>0</v>
      </c>
      <c r="X714" s="1790">
        <v>0</v>
      </c>
      <c r="Y714" s="1791" t="s">
        <v>3737</v>
      </c>
      <c r="Z714" s="1791" t="s">
        <v>3737</v>
      </c>
      <c r="AA714" s="1791" t="s">
        <v>3737</v>
      </c>
      <c r="AB714" s="1791" t="s">
        <v>3737</v>
      </c>
      <c r="AC714" s="1791" t="s">
        <v>3737</v>
      </c>
      <c r="AD714" s="1791" t="s">
        <v>3737</v>
      </c>
      <c r="AE714" s="1791" t="s">
        <v>3737</v>
      </c>
      <c r="AF714" s="1791" t="s">
        <v>3737</v>
      </c>
      <c r="AG714" s="1791" t="s">
        <v>3737</v>
      </c>
      <c r="AH714" s="1791" t="s">
        <v>3737</v>
      </c>
      <c r="AI714" s="1791" t="s">
        <v>3737</v>
      </c>
      <c r="AJ714" s="1791" t="s">
        <v>3737</v>
      </c>
      <c r="AK714" s="1791" t="s">
        <v>3737</v>
      </c>
      <c r="AL714" s="1791" t="s">
        <v>3737</v>
      </c>
      <c r="AM714" s="1791" t="s">
        <v>3737</v>
      </c>
      <c r="AN714" s="1791" t="s">
        <v>3737</v>
      </c>
      <c r="AO714" s="1791" t="s">
        <v>3737</v>
      </c>
      <c r="AP714" s="1791" t="s">
        <v>3737</v>
      </c>
      <c r="AQ714" s="1791" t="s">
        <v>3737</v>
      </c>
      <c r="AR714" s="1791" t="s">
        <v>3737</v>
      </c>
      <c r="AS714" s="1791" t="s">
        <v>3737</v>
      </c>
      <c r="AT714" s="1791" t="s">
        <v>3737</v>
      </c>
    </row>
    <row r="715" spans="1:46" ht="304.5">
      <c r="A715" s="1792" t="s">
        <v>5922</v>
      </c>
      <c r="B715" s="1793" t="s">
        <v>5923</v>
      </c>
      <c r="C715" s="1793" t="s">
        <v>3945</v>
      </c>
      <c r="D715" s="1793" t="s">
        <v>3920</v>
      </c>
      <c r="E715" s="1793" t="s">
        <v>4040</v>
      </c>
      <c r="F715" s="1793" t="s">
        <v>5924</v>
      </c>
      <c r="G715" s="1793" t="s">
        <v>4042</v>
      </c>
      <c r="H715" s="1793" t="s">
        <v>3736</v>
      </c>
      <c r="I715" s="1795">
        <v>6948884</v>
      </c>
      <c r="J715" s="1795">
        <v>7444189</v>
      </c>
      <c r="K715" s="1795">
        <v>7886175</v>
      </c>
      <c r="L715" s="1795">
        <v>8208340</v>
      </c>
      <c r="M715" s="1795">
        <v>8846342</v>
      </c>
      <c r="N715" s="1795">
        <v>9617927</v>
      </c>
      <c r="O715" s="1795">
        <v>9987387</v>
      </c>
      <c r="P715" s="1795">
        <v>10803749</v>
      </c>
      <c r="Q715" s="1795">
        <v>11447134</v>
      </c>
      <c r="R715" s="1795">
        <v>12610948</v>
      </c>
      <c r="S715" s="1794">
        <v>13021875</v>
      </c>
      <c r="T715" s="1790">
        <v>13474805</v>
      </c>
      <c r="U715" s="1790">
        <v>14021631</v>
      </c>
      <c r="V715" s="1790">
        <v>14632059</v>
      </c>
      <c r="W715" s="1790">
        <v>15296818</v>
      </c>
      <c r="X715" s="1790">
        <v>16008212</v>
      </c>
      <c r="Y715" s="1795" t="s">
        <v>3737</v>
      </c>
      <c r="Z715" s="1795" t="s">
        <v>3737</v>
      </c>
      <c r="AA715" s="1795" t="s">
        <v>3737</v>
      </c>
      <c r="AB715" s="1795" t="s">
        <v>3737</v>
      </c>
      <c r="AC715" s="1795" t="s">
        <v>3737</v>
      </c>
      <c r="AD715" s="1795" t="s">
        <v>3737</v>
      </c>
      <c r="AE715" s="1795" t="s">
        <v>3737</v>
      </c>
      <c r="AF715" s="1795" t="s">
        <v>3737</v>
      </c>
      <c r="AG715" s="1795" t="s">
        <v>3737</v>
      </c>
      <c r="AH715" s="1795" t="s">
        <v>3737</v>
      </c>
      <c r="AI715" s="1795" t="s">
        <v>3737</v>
      </c>
      <c r="AJ715" s="1795" t="s">
        <v>3737</v>
      </c>
      <c r="AK715" s="1795" t="s">
        <v>3737</v>
      </c>
      <c r="AL715" s="1795" t="s">
        <v>3737</v>
      </c>
      <c r="AM715" s="1795" t="s">
        <v>3737</v>
      </c>
      <c r="AN715" s="1795" t="s">
        <v>3737</v>
      </c>
      <c r="AO715" s="1795" t="s">
        <v>3737</v>
      </c>
      <c r="AP715" s="1795" t="s">
        <v>3737</v>
      </c>
      <c r="AQ715" s="1795" t="s">
        <v>3737</v>
      </c>
      <c r="AR715" s="1795" t="s">
        <v>3737</v>
      </c>
      <c r="AS715" s="1795" t="s">
        <v>3737</v>
      </c>
      <c r="AT715" s="1795" t="s">
        <v>3737</v>
      </c>
    </row>
    <row r="716" spans="1:46" ht="304.5">
      <c r="A716" s="1787" t="s">
        <v>5925</v>
      </c>
      <c r="B716" s="1788" t="s">
        <v>5926</v>
      </c>
      <c r="C716" s="1788" t="s">
        <v>3945</v>
      </c>
      <c r="D716" s="1788" t="s">
        <v>3920</v>
      </c>
      <c r="E716" s="1788" t="s">
        <v>4997</v>
      </c>
      <c r="F716" s="1788" t="s">
        <v>5927</v>
      </c>
      <c r="G716" s="1788" t="s">
        <v>4042</v>
      </c>
      <c r="H716" s="1788" t="s">
        <v>3736</v>
      </c>
      <c r="I716" s="1791">
        <v>4691042</v>
      </c>
      <c r="J716" s="1791">
        <v>4975127</v>
      </c>
      <c r="K716" s="1791">
        <v>5391242</v>
      </c>
      <c r="L716" s="1791">
        <v>5681095</v>
      </c>
      <c r="M716" s="1791">
        <v>5985162</v>
      </c>
      <c r="N716" s="1791">
        <v>6147989</v>
      </c>
      <c r="O716" s="1791">
        <v>6426861</v>
      </c>
      <c r="P716" s="1791">
        <v>7143209</v>
      </c>
      <c r="Q716" s="1791">
        <v>7351196</v>
      </c>
      <c r="R716" s="1791">
        <v>7345107</v>
      </c>
      <c r="S716" s="1789">
        <v>7584447</v>
      </c>
      <c r="T716" s="1790">
        <v>7848251</v>
      </c>
      <c r="U716" s="1790">
        <v>8166744</v>
      </c>
      <c r="V716" s="1790">
        <v>8522281</v>
      </c>
      <c r="W716" s="1790">
        <v>8909462</v>
      </c>
      <c r="X716" s="1790">
        <v>9323806</v>
      </c>
      <c r="Y716" s="1791" t="s">
        <v>3737</v>
      </c>
      <c r="Z716" s="1791" t="s">
        <v>3737</v>
      </c>
      <c r="AA716" s="1791" t="s">
        <v>3737</v>
      </c>
      <c r="AB716" s="1791" t="s">
        <v>3737</v>
      </c>
      <c r="AC716" s="1791" t="s">
        <v>3737</v>
      </c>
      <c r="AD716" s="1791" t="s">
        <v>3737</v>
      </c>
      <c r="AE716" s="1791" t="s">
        <v>3737</v>
      </c>
      <c r="AF716" s="1791" t="s">
        <v>3737</v>
      </c>
      <c r="AG716" s="1791" t="s">
        <v>3737</v>
      </c>
      <c r="AH716" s="1791" t="s">
        <v>3737</v>
      </c>
      <c r="AI716" s="1791" t="s">
        <v>3737</v>
      </c>
      <c r="AJ716" s="1791" t="s">
        <v>3737</v>
      </c>
      <c r="AK716" s="1791" t="s">
        <v>3737</v>
      </c>
      <c r="AL716" s="1791" t="s">
        <v>3737</v>
      </c>
      <c r="AM716" s="1791" t="s">
        <v>3737</v>
      </c>
      <c r="AN716" s="1791" t="s">
        <v>3737</v>
      </c>
      <c r="AO716" s="1791" t="s">
        <v>3737</v>
      </c>
      <c r="AP716" s="1791" t="s">
        <v>3737</v>
      </c>
      <c r="AQ716" s="1791" t="s">
        <v>3737</v>
      </c>
      <c r="AR716" s="1791" t="s">
        <v>3737</v>
      </c>
      <c r="AS716" s="1791" t="s">
        <v>3737</v>
      </c>
      <c r="AT716" s="1791" t="s">
        <v>3737</v>
      </c>
    </row>
    <row r="717" spans="1:46" ht="304.5">
      <c r="A717" s="1792" t="s">
        <v>5928</v>
      </c>
      <c r="B717" s="1793" t="s">
        <v>5929</v>
      </c>
      <c r="C717" s="1793" t="s">
        <v>3945</v>
      </c>
      <c r="D717" s="1793" t="s">
        <v>3920</v>
      </c>
      <c r="E717" s="1793" t="s">
        <v>4040</v>
      </c>
      <c r="F717" s="1793" t="s">
        <v>5930</v>
      </c>
      <c r="G717" s="1793" t="s">
        <v>4042</v>
      </c>
      <c r="H717" s="1793" t="s">
        <v>3736</v>
      </c>
      <c r="I717" s="1795">
        <v>3891594</v>
      </c>
      <c r="J717" s="1795">
        <v>4107162</v>
      </c>
      <c r="K717" s="1795">
        <v>4425977</v>
      </c>
      <c r="L717" s="1795">
        <v>4655263</v>
      </c>
      <c r="M717" s="1795">
        <v>4955674</v>
      </c>
      <c r="N717" s="1795">
        <v>5192318</v>
      </c>
      <c r="O717" s="1795">
        <v>5377452</v>
      </c>
      <c r="P717" s="1795">
        <v>5658254</v>
      </c>
      <c r="Q717" s="1795">
        <v>6061992</v>
      </c>
      <c r="R717" s="1795">
        <v>6576024</v>
      </c>
      <c r="S717" s="1794">
        <v>6790304</v>
      </c>
      <c r="T717" s="1790">
        <v>7026485</v>
      </c>
      <c r="U717" s="1790">
        <v>7311630</v>
      </c>
      <c r="V717" s="1790">
        <v>7629940</v>
      </c>
      <c r="W717" s="1790">
        <v>7976580</v>
      </c>
      <c r="X717" s="1790">
        <v>8347539</v>
      </c>
      <c r="Y717" s="1795" t="s">
        <v>3737</v>
      </c>
      <c r="Z717" s="1795" t="s">
        <v>3737</v>
      </c>
      <c r="AA717" s="1795" t="s">
        <v>3737</v>
      </c>
      <c r="AB717" s="1795" t="s">
        <v>3737</v>
      </c>
      <c r="AC717" s="1795" t="s">
        <v>3737</v>
      </c>
      <c r="AD717" s="1795" t="s">
        <v>3737</v>
      </c>
      <c r="AE717" s="1795" t="s">
        <v>3737</v>
      </c>
      <c r="AF717" s="1795" t="s">
        <v>3737</v>
      </c>
      <c r="AG717" s="1795" t="s">
        <v>3737</v>
      </c>
      <c r="AH717" s="1795" t="s">
        <v>3737</v>
      </c>
      <c r="AI717" s="1795" t="s">
        <v>3737</v>
      </c>
      <c r="AJ717" s="1795" t="s">
        <v>3737</v>
      </c>
      <c r="AK717" s="1795" t="s">
        <v>3737</v>
      </c>
      <c r="AL717" s="1795" t="s">
        <v>3737</v>
      </c>
      <c r="AM717" s="1795" t="s">
        <v>3737</v>
      </c>
      <c r="AN717" s="1795" t="s">
        <v>3737</v>
      </c>
      <c r="AO717" s="1795" t="s">
        <v>3737</v>
      </c>
      <c r="AP717" s="1795" t="s">
        <v>3737</v>
      </c>
      <c r="AQ717" s="1795" t="s">
        <v>3737</v>
      </c>
      <c r="AR717" s="1795" t="s">
        <v>3737</v>
      </c>
      <c r="AS717" s="1795" t="s">
        <v>3737</v>
      </c>
      <c r="AT717" s="1795" t="s">
        <v>3737</v>
      </c>
    </row>
    <row r="718" spans="1:46" ht="304.5">
      <c r="A718" s="1787" t="s">
        <v>5931</v>
      </c>
      <c r="B718" s="1788" t="s">
        <v>5932</v>
      </c>
      <c r="C718" s="1788" t="s">
        <v>3945</v>
      </c>
      <c r="D718" s="1788" t="s">
        <v>3920</v>
      </c>
      <c r="E718" s="1788" t="s">
        <v>4993</v>
      </c>
      <c r="F718" s="1788" t="s">
        <v>5933</v>
      </c>
      <c r="G718" s="1788" t="s">
        <v>4042</v>
      </c>
      <c r="H718" s="1788" t="s">
        <v>3736</v>
      </c>
      <c r="I718" s="1791">
        <v>0</v>
      </c>
      <c r="J718" s="1791">
        <v>0</v>
      </c>
      <c r="K718" s="1791">
        <v>0</v>
      </c>
      <c r="L718" s="1791">
        <v>0</v>
      </c>
      <c r="M718" s="1791">
        <v>0</v>
      </c>
      <c r="N718" s="1791">
        <v>0</v>
      </c>
      <c r="O718" s="1791">
        <v>0</v>
      </c>
      <c r="P718" s="1791">
        <v>0</v>
      </c>
      <c r="Q718" s="1791">
        <v>0</v>
      </c>
      <c r="R718" s="1791">
        <v>0</v>
      </c>
      <c r="S718" s="1789">
        <v>0</v>
      </c>
      <c r="T718" s="1790">
        <v>0</v>
      </c>
      <c r="U718" s="1790">
        <v>0</v>
      </c>
      <c r="V718" s="1790">
        <v>0</v>
      </c>
      <c r="W718" s="1790">
        <v>0</v>
      </c>
      <c r="X718" s="1790">
        <v>0</v>
      </c>
      <c r="Y718" s="1791" t="s">
        <v>3737</v>
      </c>
      <c r="Z718" s="1791" t="s">
        <v>3737</v>
      </c>
      <c r="AA718" s="1791" t="s">
        <v>3737</v>
      </c>
      <c r="AB718" s="1791" t="s">
        <v>3737</v>
      </c>
      <c r="AC718" s="1791" t="s">
        <v>3737</v>
      </c>
      <c r="AD718" s="1791" t="s">
        <v>3737</v>
      </c>
      <c r="AE718" s="1791" t="s">
        <v>3737</v>
      </c>
      <c r="AF718" s="1791" t="s">
        <v>3737</v>
      </c>
      <c r="AG718" s="1791" t="s">
        <v>3737</v>
      </c>
      <c r="AH718" s="1791" t="s">
        <v>3737</v>
      </c>
      <c r="AI718" s="1791" t="s">
        <v>3737</v>
      </c>
      <c r="AJ718" s="1791" t="s">
        <v>3737</v>
      </c>
      <c r="AK718" s="1791" t="s">
        <v>3737</v>
      </c>
      <c r="AL718" s="1791" t="s">
        <v>3737</v>
      </c>
      <c r="AM718" s="1791" t="s">
        <v>3737</v>
      </c>
      <c r="AN718" s="1791" t="s">
        <v>3737</v>
      </c>
      <c r="AO718" s="1791" t="s">
        <v>3737</v>
      </c>
      <c r="AP718" s="1791" t="s">
        <v>3737</v>
      </c>
      <c r="AQ718" s="1791" t="s">
        <v>3737</v>
      </c>
      <c r="AR718" s="1791" t="s">
        <v>3737</v>
      </c>
      <c r="AS718" s="1791" t="s">
        <v>3737</v>
      </c>
      <c r="AT718" s="1791" t="s">
        <v>3737</v>
      </c>
    </row>
    <row r="719" spans="1:46" ht="304.5">
      <c r="A719" s="1792" t="s">
        <v>5934</v>
      </c>
      <c r="B719" s="1793" t="s">
        <v>5935</v>
      </c>
      <c r="C719" s="1793" t="s">
        <v>3945</v>
      </c>
      <c r="D719" s="1793" t="s">
        <v>3920</v>
      </c>
      <c r="E719" s="1793" t="s">
        <v>4040</v>
      </c>
      <c r="F719" s="1793" t="s">
        <v>5936</v>
      </c>
      <c r="G719" s="1793" t="s">
        <v>4042</v>
      </c>
      <c r="H719" s="1793" t="s">
        <v>3736</v>
      </c>
      <c r="I719" s="1795">
        <v>9836612</v>
      </c>
      <c r="J719" s="1795">
        <v>10555342</v>
      </c>
      <c r="K719" s="1795">
        <v>11256828</v>
      </c>
      <c r="L719" s="1795">
        <v>12279995</v>
      </c>
      <c r="M719" s="1795">
        <v>12213880</v>
      </c>
      <c r="N719" s="1795">
        <v>12976774</v>
      </c>
      <c r="O719" s="1795">
        <v>15095211</v>
      </c>
      <c r="P719" s="1795">
        <v>14725917</v>
      </c>
      <c r="Q719" s="1795">
        <v>15265588</v>
      </c>
      <c r="R719" s="1795">
        <v>15408683</v>
      </c>
      <c r="S719" s="1794">
        <v>16627613</v>
      </c>
      <c r="T719" s="1790">
        <v>17205959</v>
      </c>
      <c r="U719" s="1790">
        <v>17904200</v>
      </c>
      <c r="V719" s="1790">
        <v>18683655</v>
      </c>
      <c r="W719" s="1790">
        <v>19532484</v>
      </c>
      <c r="X719" s="1790">
        <v>20440862</v>
      </c>
      <c r="Y719" s="1795" t="s">
        <v>3737</v>
      </c>
      <c r="Z719" s="1795" t="s">
        <v>3737</v>
      </c>
      <c r="AA719" s="1795" t="s">
        <v>3737</v>
      </c>
      <c r="AB719" s="1795" t="s">
        <v>3737</v>
      </c>
      <c r="AC719" s="1795" t="s">
        <v>3737</v>
      </c>
      <c r="AD719" s="1795" t="s">
        <v>3737</v>
      </c>
      <c r="AE719" s="1795" t="s">
        <v>3737</v>
      </c>
      <c r="AF719" s="1795" t="s">
        <v>3737</v>
      </c>
      <c r="AG719" s="1795" t="s">
        <v>3737</v>
      </c>
      <c r="AH719" s="1795" t="s">
        <v>3737</v>
      </c>
      <c r="AI719" s="1795" t="s">
        <v>3737</v>
      </c>
      <c r="AJ719" s="1795" t="s">
        <v>3737</v>
      </c>
      <c r="AK719" s="1795" t="s">
        <v>3737</v>
      </c>
      <c r="AL719" s="1795" t="s">
        <v>3737</v>
      </c>
      <c r="AM719" s="1795" t="s">
        <v>3737</v>
      </c>
      <c r="AN719" s="1795" t="s">
        <v>3737</v>
      </c>
      <c r="AO719" s="1795" t="s">
        <v>3737</v>
      </c>
      <c r="AP719" s="1795" t="s">
        <v>3737</v>
      </c>
      <c r="AQ719" s="1795" t="s">
        <v>3737</v>
      </c>
      <c r="AR719" s="1795" t="s">
        <v>3737</v>
      </c>
      <c r="AS719" s="1795" t="s">
        <v>3737</v>
      </c>
      <c r="AT719" s="1795" t="s">
        <v>3737</v>
      </c>
    </row>
    <row r="720" spans="1:46" ht="304.5">
      <c r="A720" s="1787" t="s">
        <v>5937</v>
      </c>
      <c r="B720" s="1788" t="s">
        <v>5938</v>
      </c>
      <c r="C720" s="1788" t="s">
        <v>3945</v>
      </c>
      <c r="D720" s="1788" t="s">
        <v>3920</v>
      </c>
      <c r="E720" s="1788" t="s">
        <v>4040</v>
      </c>
      <c r="F720" s="1788" t="s">
        <v>5939</v>
      </c>
      <c r="G720" s="1788" t="s">
        <v>4042</v>
      </c>
      <c r="H720" s="1788" t="s">
        <v>3736</v>
      </c>
      <c r="I720" s="1791">
        <v>4835553</v>
      </c>
      <c r="J720" s="1791">
        <v>5157139</v>
      </c>
      <c r="K720" s="1791">
        <v>5570259</v>
      </c>
      <c r="L720" s="1791">
        <v>5861878</v>
      </c>
      <c r="M720" s="1791">
        <v>6191832</v>
      </c>
      <c r="N720" s="1791">
        <v>6344456</v>
      </c>
      <c r="O720" s="1791">
        <v>6621391</v>
      </c>
      <c r="P720" s="1791">
        <v>7275411</v>
      </c>
      <c r="Q720" s="1791">
        <v>7489439</v>
      </c>
      <c r="R720" s="1791">
        <v>7542660</v>
      </c>
      <c r="S720" s="1789">
        <v>7788437</v>
      </c>
      <c r="T720" s="1790">
        <v>8059336</v>
      </c>
      <c r="U720" s="1790">
        <v>8386395</v>
      </c>
      <c r="V720" s="1790">
        <v>8751495</v>
      </c>
      <c r="W720" s="1790">
        <v>9149090</v>
      </c>
      <c r="X720" s="1790">
        <v>9574577</v>
      </c>
      <c r="Y720" s="1791" t="s">
        <v>3737</v>
      </c>
      <c r="Z720" s="1791" t="s">
        <v>3737</v>
      </c>
      <c r="AA720" s="1791" t="s">
        <v>3737</v>
      </c>
      <c r="AB720" s="1791" t="s">
        <v>3737</v>
      </c>
      <c r="AC720" s="1791" t="s">
        <v>3737</v>
      </c>
      <c r="AD720" s="1791" t="s">
        <v>3737</v>
      </c>
      <c r="AE720" s="1791" t="s">
        <v>3737</v>
      </c>
      <c r="AF720" s="1791" t="s">
        <v>3737</v>
      </c>
      <c r="AG720" s="1791" t="s">
        <v>3737</v>
      </c>
      <c r="AH720" s="1791" t="s">
        <v>3737</v>
      </c>
      <c r="AI720" s="1791" t="s">
        <v>3737</v>
      </c>
      <c r="AJ720" s="1791" t="s">
        <v>3737</v>
      </c>
      <c r="AK720" s="1791" t="s">
        <v>3737</v>
      </c>
      <c r="AL720" s="1791" t="s">
        <v>3737</v>
      </c>
      <c r="AM720" s="1791" t="s">
        <v>3737</v>
      </c>
      <c r="AN720" s="1791" t="s">
        <v>3737</v>
      </c>
      <c r="AO720" s="1791" t="s">
        <v>3737</v>
      </c>
      <c r="AP720" s="1791" t="s">
        <v>3737</v>
      </c>
      <c r="AQ720" s="1791" t="s">
        <v>3737</v>
      </c>
      <c r="AR720" s="1791" t="s">
        <v>3737</v>
      </c>
      <c r="AS720" s="1791" t="s">
        <v>3737</v>
      </c>
      <c r="AT720" s="1791" t="s">
        <v>3737</v>
      </c>
    </row>
    <row r="721" spans="1:46" ht="304.5">
      <c r="A721" s="1792" t="s">
        <v>5940</v>
      </c>
      <c r="B721" s="1793" t="s">
        <v>5941</v>
      </c>
      <c r="C721" s="1793" t="s">
        <v>3945</v>
      </c>
      <c r="D721" s="1793" t="s">
        <v>3920</v>
      </c>
      <c r="E721" s="1793" t="s">
        <v>4040</v>
      </c>
      <c r="F721" s="1793" t="s">
        <v>5942</v>
      </c>
      <c r="G721" s="1793" t="s">
        <v>4042</v>
      </c>
      <c r="H721" s="1793" t="s">
        <v>3736</v>
      </c>
      <c r="I721" s="1795">
        <v>144511</v>
      </c>
      <c r="J721" s="1795">
        <v>182012</v>
      </c>
      <c r="K721" s="1795">
        <v>179017</v>
      </c>
      <c r="L721" s="1795">
        <v>180783</v>
      </c>
      <c r="M721" s="1795">
        <v>206670</v>
      </c>
      <c r="N721" s="1795">
        <v>196467</v>
      </c>
      <c r="O721" s="1795">
        <v>194530</v>
      </c>
      <c r="P721" s="1795">
        <v>132202</v>
      </c>
      <c r="Q721" s="1795">
        <v>138243</v>
      </c>
      <c r="R721" s="1795">
        <v>197553</v>
      </c>
      <c r="S721" s="1794">
        <v>203990</v>
      </c>
      <c r="T721" s="1790">
        <v>211085</v>
      </c>
      <c r="U721" s="1790">
        <v>219652</v>
      </c>
      <c r="V721" s="1790">
        <v>229214</v>
      </c>
      <c r="W721" s="1790">
        <v>239628</v>
      </c>
      <c r="X721" s="1790">
        <v>250772</v>
      </c>
      <c r="Y721" s="1795" t="s">
        <v>3737</v>
      </c>
      <c r="Z721" s="1795" t="s">
        <v>3737</v>
      </c>
      <c r="AA721" s="1795" t="s">
        <v>3737</v>
      </c>
      <c r="AB721" s="1795" t="s">
        <v>3737</v>
      </c>
      <c r="AC721" s="1795" t="s">
        <v>3737</v>
      </c>
      <c r="AD721" s="1795" t="s">
        <v>3737</v>
      </c>
      <c r="AE721" s="1795" t="s">
        <v>3737</v>
      </c>
      <c r="AF721" s="1795" t="s">
        <v>3737</v>
      </c>
      <c r="AG721" s="1795" t="s">
        <v>3737</v>
      </c>
      <c r="AH721" s="1795" t="s">
        <v>3737</v>
      </c>
      <c r="AI721" s="1795" t="s">
        <v>3737</v>
      </c>
      <c r="AJ721" s="1795" t="s">
        <v>3737</v>
      </c>
      <c r="AK721" s="1795" t="s">
        <v>3737</v>
      </c>
      <c r="AL721" s="1795" t="s">
        <v>3737</v>
      </c>
      <c r="AM721" s="1795" t="s">
        <v>3737</v>
      </c>
      <c r="AN721" s="1795" t="s">
        <v>3737</v>
      </c>
      <c r="AO721" s="1795" t="s">
        <v>3737</v>
      </c>
      <c r="AP721" s="1795" t="s">
        <v>3737</v>
      </c>
      <c r="AQ721" s="1795" t="s">
        <v>3737</v>
      </c>
      <c r="AR721" s="1795" t="s">
        <v>3737</v>
      </c>
      <c r="AS721" s="1795" t="s">
        <v>3737</v>
      </c>
      <c r="AT721" s="1795" t="s">
        <v>3737</v>
      </c>
    </row>
    <row r="722" spans="1:46" ht="304.5">
      <c r="A722" s="1787" t="s">
        <v>5943</v>
      </c>
      <c r="B722" s="1788" t="s">
        <v>5944</v>
      </c>
      <c r="C722" s="1788" t="s">
        <v>3945</v>
      </c>
      <c r="D722" s="1788" t="s">
        <v>3920</v>
      </c>
      <c r="E722" s="1788" t="s">
        <v>4040</v>
      </c>
      <c r="F722" s="1788" t="s">
        <v>5945</v>
      </c>
      <c r="G722" s="1788" t="s">
        <v>4042</v>
      </c>
      <c r="H722" s="1788" t="s">
        <v>3736</v>
      </c>
      <c r="I722" s="1791">
        <v>3057290</v>
      </c>
      <c r="J722" s="1791">
        <v>3337027</v>
      </c>
      <c r="K722" s="1791">
        <v>3460198</v>
      </c>
      <c r="L722" s="1791">
        <v>3553077</v>
      </c>
      <c r="M722" s="1791">
        <v>3890668</v>
      </c>
      <c r="N722" s="1791">
        <v>4425609</v>
      </c>
      <c r="O722" s="1791">
        <v>4609935</v>
      </c>
      <c r="P722" s="1791">
        <v>5145495</v>
      </c>
      <c r="Q722" s="1791">
        <v>5385142</v>
      </c>
      <c r="R722" s="1791">
        <v>6034924</v>
      </c>
      <c r="S722" s="1789">
        <v>6231572</v>
      </c>
      <c r="T722" s="1790">
        <v>6448320</v>
      </c>
      <c r="U722" s="1790">
        <v>6710001</v>
      </c>
      <c r="V722" s="1790">
        <v>7002120</v>
      </c>
      <c r="W722" s="1790">
        <v>7320237</v>
      </c>
      <c r="X722" s="1790">
        <v>7660672</v>
      </c>
      <c r="Y722" s="1791" t="s">
        <v>3737</v>
      </c>
      <c r="Z722" s="1791" t="s">
        <v>3737</v>
      </c>
      <c r="AA722" s="1791" t="s">
        <v>3737</v>
      </c>
      <c r="AB722" s="1791" t="s">
        <v>3737</v>
      </c>
      <c r="AC722" s="1791" t="s">
        <v>3737</v>
      </c>
      <c r="AD722" s="1791" t="s">
        <v>3737</v>
      </c>
      <c r="AE722" s="1791" t="s">
        <v>3737</v>
      </c>
      <c r="AF722" s="1791" t="s">
        <v>3737</v>
      </c>
      <c r="AG722" s="1791" t="s">
        <v>3737</v>
      </c>
      <c r="AH722" s="1791" t="s">
        <v>3737</v>
      </c>
      <c r="AI722" s="1791" t="s">
        <v>3737</v>
      </c>
      <c r="AJ722" s="1791" t="s">
        <v>3737</v>
      </c>
      <c r="AK722" s="1791" t="s">
        <v>3737</v>
      </c>
      <c r="AL722" s="1791" t="s">
        <v>3737</v>
      </c>
      <c r="AM722" s="1791" t="s">
        <v>3737</v>
      </c>
      <c r="AN722" s="1791" t="s">
        <v>3737</v>
      </c>
      <c r="AO722" s="1791" t="s">
        <v>3737</v>
      </c>
      <c r="AP722" s="1791" t="s">
        <v>3737</v>
      </c>
      <c r="AQ722" s="1791" t="s">
        <v>3737</v>
      </c>
      <c r="AR722" s="1791" t="s">
        <v>3737</v>
      </c>
      <c r="AS722" s="1791" t="s">
        <v>3737</v>
      </c>
      <c r="AT722" s="1791" t="s">
        <v>3737</v>
      </c>
    </row>
    <row r="723" spans="1:46" ht="304.5">
      <c r="A723" s="1792" t="s">
        <v>5946</v>
      </c>
      <c r="B723" s="1793" t="s">
        <v>5947</v>
      </c>
      <c r="C723" s="1793" t="s">
        <v>3945</v>
      </c>
      <c r="D723" s="1793" t="s">
        <v>3920</v>
      </c>
      <c r="E723" s="1793" t="s">
        <v>4040</v>
      </c>
      <c r="F723" s="1793" t="s">
        <v>5948</v>
      </c>
      <c r="G723" s="1793" t="s">
        <v>4042</v>
      </c>
      <c r="H723" s="1793" t="s">
        <v>3736</v>
      </c>
      <c r="I723" s="1795">
        <v>55864939</v>
      </c>
      <c r="J723" s="1795">
        <v>60897149</v>
      </c>
      <c r="K723" s="1795">
        <v>62579824</v>
      </c>
      <c r="L723" s="1795">
        <v>66845335</v>
      </c>
      <c r="M723" s="1795">
        <v>73567358</v>
      </c>
      <c r="N723" s="1795">
        <v>73425494</v>
      </c>
      <c r="O723" s="1795">
        <v>85627910</v>
      </c>
      <c r="P723" s="1795">
        <v>97494450</v>
      </c>
      <c r="Q723" s="1795">
        <v>112655916</v>
      </c>
      <c r="R723" s="1795">
        <v>102214202</v>
      </c>
      <c r="S723" s="1794">
        <v>105544848</v>
      </c>
      <c r="T723" s="1790">
        <v>109215931</v>
      </c>
      <c r="U723" s="1790">
        <v>113648064</v>
      </c>
      <c r="V723" s="1790">
        <v>118595704</v>
      </c>
      <c r="W723" s="1790">
        <v>123983702</v>
      </c>
      <c r="X723" s="1790">
        <v>129749688</v>
      </c>
      <c r="Y723" s="1795" t="s">
        <v>3737</v>
      </c>
      <c r="Z723" s="1795" t="s">
        <v>3737</v>
      </c>
      <c r="AA723" s="1795" t="s">
        <v>3737</v>
      </c>
      <c r="AB723" s="1795" t="s">
        <v>3737</v>
      </c>
      <c r="AC723" s="1795" t="s">
        <v>3737</v>
      </c>
      <c r="AD723" s="1795" t="s">
        <v>3737</v>
      </c>
      <c r="AE723" s="1795" t="s">
        <v>3737</v>
      </c>
      <c r="AF723" s="1795" t="s">
        <v>3737</v>
      </c>
      <c r="AG723" s="1795" t="s">
        <v>3737</v>
      </c>
      <c r="AH723" s="1795" t="s">
        <v>3737</v>
      </c>
      <c r="AI723" s="1795" t="s">
        <v>3737</v>
      </c>
      <c r="AJ723" s="1795" t="s">
        <v>3737</v>
      </c>
      <c r="AK723" s="1795" t="s">
        <v>3737</v>
      </c>
      <c r="AL723" s="1795" t="s">
        <v>3737</v>
      </c>
      <c r="AM723" s="1795" t="s">
        <v>3737</v>
      </c>
      <c r="AN723" s="1795" t="s">
        <v>3737</v>
      </c>
      <c r="AO723" s="1795" t="s">
        <v>3737</v>
      </c>
      <c r="AP723" s="1795" t="s">
        <v>3737</v>
      </c>
      <c r="AQ723" s="1795" t="s">
        <v>3737</v>
      </c>
      <c r="AR723" s="1795" t="s">
        <v>3737</v>
      </c>
      <c r="AS723" s="1795" t="s">
        <v>3737</v>
      </c>
      <c r="AT723" s="1795" t="s">
        <v>3737</v>
      </c>
    </row>
    <row r="724" spans="1:46" ht="136.5">
      <c r="A724" s="1787" t="s">
        <v>5949</v>
      </c>
      <c r="B724" s="1788" t="s">
        <v>5950</v>
      </c>
      <c r="C724" s="1788" t="s">
        <v>3564</v>
      </c>
      <c r="D724" s="1788" t="s">
        <v>3564</v>
      </c>
      <c r="E724" s="1788" t="s">
        <v>4103</v>
      </c>
      <c r="F724" s="1788" t="s">
        <v>5951</v>
      </c>
      <c r="G724" s="1788" t="s">
        <v>3564</v>
      </c>
      <c r="H724" s="1788" t="s">
        <v>3736</v>
      </c>
      <c r="I724" s="1791">
        <v>2.6059999999999999</v>
      </c>
      <c r="J724" s="1791">
        <v>1.044</v>
      </c>
      <c r="K724" s="1791">
        <v>-3.5999999999999997E-2</v>
      </c>
      <c r="L724" s="1791">
        <v>1.1599999999999999</v>
      </c>
      <c r="M724" s="1791">
        <v>-0.126</v>
      </c>
      <c r="N724" s="1791">
        <v>0.29399999999999998</v>
      </c>
      <c r="O724" s="1791">
        <v>0.23799999999999999</v>
      </c>
      <c r="P724" s="1791">
        <v>-2.3929999999999998</v>
      </c>
      <c r="Q724" s="1789">
        <v>-1.4</v>
      </c>
      <c r="R724" s="1789">
        <v>-1</v>
      </c>
      <c r="S724" s="1789">
        <v>1.1000000000000001</v>
      </c>
      <c r="T724" s="1790">
        <v>1.8</v>
      </c>
      <c r="U724" s="1790">
        <v>-1.2</v>
      </c>
      <c r="V724" s="1790">
        <v>0</v>
      </c>
      <c r="W724" s="1790">
        <v>0</v>
      </c>
      <c r="X724" s="1790">
        <v>0</v>
      </c>
      <c r="Y724" s="1790">
        <v>0</v>
      </c>
      <c r="Z724" s="1790">
        <v>0</v>
      </c>
      <c r="AA724" s="1790">
        <v>0</v>
      </c>
      <c r="AB724" s="1790">
        <v>0</v>
      </c>
      <c r="AC724" s="1790">
        <v>0</v>
      </c>
      <c r="AD724" s="1791" t="s">
        <v>3737</v>
      </c>
      <c r="AE724" s="1791" t="s">
        <v>3737</v>
      </c>
      <c r="AF724" s="1791" t="s">
        <v>3737</v>
      </c>
      <c r="AG724" s="1791" t="s">
        <v>3737</v>
      </c>
      <c r="AH724" s="1791" t="s">
        <v>3737</v>
      </c>
      <c r="AI724" s="1791" t="s">
        <v>3737</v>
      </c>
      <c r="AJ724" s="1791" t="s">
        <v>3737</v>
      </c>
      <c r="AK724" s="1791" t="s">
        <v>3737</v>
      </c>
      <c r="AL724" s="1791" t="s">
        <v>3737</v>
      </c>
      <c r="AM724" s="1791" t="s">
        <v>3737</v>
      </c>
      <c r="AN724" s="1791" t="s">
        <v>3737</v>
      </c>
      <c r="AO724" s="1791" t="s">
        <v>3737</v>
      </c>
      <c r="AP724" s="1791" t="s">
        <v>3737</v>
      </c>
      <c r="AQ724" s="1791" t="s">
        <v>3737</v>
      </c>
      <c r="AR724" s="1791" t="s">
        <v>3737</v>
      </c>
      <c r="AS724" s="1791" t="s">
        <v>3737</v>
      </c>
      <c r="AT724" s="1791" t="s">
        <v>3737</v>
      </c>
    </row>
    <row r="725" spans="1:46" ht="136.5">
      <c r="A725" s="1792" t="s">
        <v>5952</v>
      </c>
      <c r="B725" s="1793" t="s">
        <v>5953</v>
      </c>
      <c r="C725" s="1793" t="s">
        <v>3564</v>
      </c>
      <c r="D725" s="1793" t="s">
        <v>3564</v>
      </c>
      <c r="E725" s="1793" t="s">
        <v>4103</v>
      </c>
      <c r="F725" s="1793" t="s">
        <v>5954</v>
      </c>
      <c r="G725" s="1793" t="s">
        <v>3564</v>
      </c>
      <c r="H725" s="1793" t="s">
        <v>3736</v>
      </c>
      <c r="I725" s="1795">
        <v>9.8179999999999996</v>
      </c>
      <c r="J725" s="1795">
        <v>9.8030000000000008</v>
      </c>
      <c r="K725" s="1795">
        <v>9.9039999999999999</v>
      </c>
      <c r="L725" s="1795">
        <v>10.128</v>
      </c>
      <c r="M725" s="1795">
        <v>10.157</v>
      </c>
      <c r="N725" s="1795">
        <v>9.9060000000000006</v>
      </c>
      <c r="O725" s="1795">
        <v>9.9350000000000005</v>
      </c>
      <c r="P725" s="1795">
        <v>10.539</v>
      </c>
      <c r="Q725" s="1795">
        <v>9.8859999999999992</v>
      </c>
      <c r="R725" s="1794">
        <v>9.8000000000000007</v>
      </c>
      <c r="S725" s="1794">
        <v>10</v>
      </c>
      <c r="T725" s="1790">
        <v>10.3</v>
      </c>
      <c r="U725" s="1790">
        <v>10.199999999999999</v>
      </c>
      <c r="V725" s="1790">
        <v>10.3</v>
      </c>
      <c r="W725" s="1790">
        <v>10.3</v>
      </c>
      <c r="X725" s="1790">
        <v>10.4</v>
      </c>
      <c r="Y725" s="1790">
        <v>10.4</v>
      </c>
      <c r="Z725" s="1790">
        <v>10.4</v>
      </c>
      <c r="AA725" s="1790">
        <v>10.4</v>
      </c>
      <c r="AB725" s="1790">
        <v>10.4</v>
      </c>
      <c r="AC725" s="1790">
        <v>10.5</v>
      </c>
      <c r="AD725" s="1795" t="s">
        <v>3737</v>
      </c>
      <c r="AE725" s="1795" t="s">
        <v>3737</v>
      </c>
      <c r="AF725" s="1795" t="s">
        <v>3737</v>
      </c>
      <c r="AG725" s="1795" t="s">
        <v>3737</v>
      </c>
      <c r="AH725" s="1795" t="s">
        <v>3737</v>
      </c>
      <c r="AI725" s="1795" t="s">
        <v>3737</v>
      </c>
      <c r="AJ725" s="1795" t="s">
        <v>3737</v>
      </c>
      <c r="AK725" s="1795" t="s">
        <v>3737</v>
      </c>
      <c r="AL725" s="1795" t="s">
        <v>3737</v>
      </c>
      <c r="AM725" s="1795" t="s">
        <v>3737</v>
      </c>
      <c r="AN725" s="1795" t="s">
        <v>3737</v>
      </c>
      <c r="AO725" s="1795" t="s">
        <v>3737</v>
      </c>
      <c r="AP725" s="1795" t="s">
        <v>3737</v>
      </c>
      <c r="AQ725" s="1795" t="s">
        <v>3737</v>
      </c>
      <c r="AR725" s="1795" t="s">
        <v>3737</v>
      </c>
      <c r="AS725" s="1795" t="s">
        <v>3737</v>
      </c>
      <c r="AT725" s="1795" t="s">
        <v>3737</v>
      </c>
    </row>
    <row r="726" spans="1:46" ht="136.5">
      <c r="A726" s="1787" t="s">
        <v>5955</v>
      </c>
      <c r="B726" s="1788" t="s">
        <v>5956</v>
      </c>
      <c r="C726" s="1788" t="s">
        <v>3564</v>
      </c>
      <c r="D726" s="1788" t="s">
        <v>3564</v>
      </c>
      <c r="E726" s="1788" t="s">
        <v>4103</v>
      </c>
      <c r="F726" s="1788" t="s">
        <v>5957</v>
      </c>
      <c r="G726" s="1788" t="s">
        <v>3564</v>
      </c>
      <c r="H726" s="1788" t="s">
        <v>3736</v>
      </c>
      <c r="I726" s="1791">
        <v>33.226999999999997</v>
      </c>
      <c r="J726" s="1791">
        <v>32.845999999999997</v>
      </c>
      <c r="K726" s="1791">
        <v>32.387</v>
      </c>
      <c r="L726" s="1791">
        <v>32.274999999999999</v>
      </c>
      <c r="M726" s="1791">
        <v>31.905999999999999</v>
      </c>
      <c r="N726" s="1791">
        <v>31.117999999999999</v>
      </c>
      <c r="O726" s="1791">
        <v>30.283999999999999</v>
      </c>
      <c r="P726" s="1791">
        <v>30.594000000000001</v>
      </c>
      <c r="Q726" s="1789">
        <v>29.9</v>
      </c>
      <c r="R726" s="1789">
        <v>29.7</v>
      </c>
      <c r="S726" s="1789">
        <v>29.8</v>
      </c>
      <c r="T726" s="1790">
        <v>29.9</v>
      </c>
      <c r="U726" s="1790">
        <v>29.3</v>
      </c>
      <c r="V726" s="1790">
        <v>28.7</v>
      </c>
      <c r="W726" s="1790">
        <v>28</v>
      </c>
      <c r="X726" s="1790">
        <v>27.3</v>
      </c>
      <c r="Y726" s="1790">
        <v>26.8</v>
      </c>
      <c r="Z726" s="1790">
        <v>26.6</v>
      </c>
      <c r="AA726" s="1790">
        <v>27.6</v>
      </c>
      <c r="AB726" s="1790">
        <v>27.6</v>
      </c>
      <c r="AC726" s="1790">
        <v>27.6</v>
      </c>
      <c r="AD726" s="1791" t="s">
        <v>3737</v>
      </c>
      <c r="AE726" s="1791" t="s">
        <v>3737</v>
      </c>
      <c r="AF726" s="1791" t="s">
        <v>3737</v>
      </c>
      <c r="AG726" s="1791" t="s">
        <v>3737</v>
      </c>
      <c r="AH726" s="1791" t="s">
        <v>3737</v>
      </c>
      <c r="AI726" s="1791" t="s">
        <v>3737</v>
      </c>
      <c r="AJ726" s="1791" t="s">
        <v>3737</v>
      </c>
      <c r="AK726" s="1791" t="s">
        <v>3737</v>
      </c>
      <c r="AL726" s="1791" t="s">
        <v>3737</v>
      </c>
      <c r="AM726" s="1791" t="s">
        <v>3737</v>
      </c>
      <c r="AN726" s="1791" t="s">
        <v>3737</v>
      </c>
      <c r="AO726" s="1791" t="s">
        <v>3737</v>
      </c>
      <c r="AP726" s="1791" t="s">
        <v>3737</v>
      </c>
      <c r="AQ726" s="1791" t="s">
        <v>3737</v>
      </c>
      <c r="AR726" s="1791" t="s">
        <v>3737</v>
      </c>
      <c r="AS726" s="1791" t="s">
        <v>3737</v>
      </c>
      <c r="AT726" s="1791" t="s">
        <v>3737</v>
      </c>
    </row>
    <row r="727" spans="1:46" ht="136.5">
      <c r="A727" s="1792" t="s">
        <v>5958</v>
      </c>
      <c r="B727" s="1793" t="s">
        <v>5959</v>
      </c>
      <c r="C727" s="1793" t="s">
        <v>3564</v>
      </c>
      <c r="D727" s="1793" t="s">
        <v>3564</v>
      </c>
      <c r="E727" s="1793" t="s">
        <v>4103</v>
      </c>
      <c r="F727" s="1793" t="s">
        <v>5960</v>
      </c>
      <c r="G727" s="1793" t="s">
        <v>3564</v>
      </c>
      <c r="H727" s="1793" t="s">
        <v>3736</v>
      </c>
      <c r="I727" s="1795">
        <v>214180.7</v>
      </c>
      <c r="J727" s="1795">
        <v>216416.3</v>
      </c>
      <c r="K727" s="1795">
        <v>216339.1</v>
      </c>
      <c r="L727" s="1795">
        <v>218848.3</v>
      </c>
      <c r="M727" s="1795">
        <v>218573</v>
      </c>
      <c r="N727" s="1795">
        <v>219215.9</v>
      </c>
      <c r="O727" s="1795">
        <v>219737.4</v>
      </c>
      <c r="P727" s="1795">
        <v>214479.1</v>
      </c>
      <c r="Q727" s="1795">
        <v>211457.2</v>
      </c>
      <c r="R727" s="1794">
        <v>209403</v>
      </c>
      <c r="S727" s="1794">
        <v>211730</v>
      </c>
      <c r="T727" s="1790">
        <v>215626</v>
      </c>
      <c r="U727" s="1790">
        <v>213105</v>
      </c>
      <c r="V727" s="1790">
        <v>213105</v>
      </c>
      <c r="W727" s="1790">
        <v>213105</v>
      </c>
      <c r="X727" s="1790">
        <v>213105</v>
      </c>
      <c r="Y727" s="1790">
        <v>213105</v>
      </c>
      <c r="Z727" s="1790">
        <v>213105</v>
      </c>
      <c r="AA727" s="1790">
        <v>213105</v>
      </c>
      <c r="AB727" s="1790">
        <v>213105</v>
      </c>
      <c r="AC727" s="1790">
        <v>213105</v>
      </c>
      <c r="AD727" s="1795" t="s">
        <v>3737</v>
      </c>
      <c r="AE727" s="1795" t="s">
        <v>3737</v>
      </c>
      <c r="AF727" s="1795" t="s">
        <v>3737</v>
      </c>
      <c r="AG727" s="1795" t="s">
        <v>3737</v>
      </c>
      <c r="AH727" s="1795" t="s">
        <v>3737</v>
      </c>
      <c r="AI727" s="1795" t="s">
        <v>3737</v>
      </c>
      <c r="AJ727" s="1795" t="s">
        <v>3737</v>
      </c>
      <c r="AK727" s="1795" t="s">
        <v>3737</v>
      </c>
      <c r="AL727" s="1795" t="s">
        <v>3737</v>
      </c>
      <c r="AM727" s="1795" t="s">
        <v>3737</v>
      </c>
      <c r="AN727" s="1795" t="s">
        <v>3737</v>
      </c>
      <c r="AO727" s="1795" t="s">
        <v>3737</v>
      </c>
      <c r="AP727" s="1795" t="s">
        <v>3737</v>
      </c>
      <c r="AQ727" s="1795" t="s">
        <v>3737</v>
      </c>
      <c r="AR727" s="1795" t="s">
        <v>3737</v>
      </c>
      <c r="AS727" s="1795" t="s">
        <v>3737</v>
      </c>
      <c r="AT727" s="1795" t="s">
        <v>3737</v>
      </c>
    </row>
    <row r="728" spans="1:46" ht="42">
      <c r="A728" s="1787" t="s">
        <v>5961</v>
      </c>
      <c r="B728" s="1788" t="s">
        <v>5962</v>
      </c>
      <c r="C728" s="1788" t="s">
        <v>3564</v>
      </c>
      <c r="D728" s="1788" t="s">
        <v>3564</v>
      </c>
      <c r="E728" s="1788" t="s">
        <v>4170</v>
      </c>
      <c r="F728" s="1788" t="s">
        <v>5963</v>
      </c>
      <c r="G728" s="1788" t="s">
        <v>3564</v>
      </c>
      <c r="H728" s="1788" t="s">
        <v>3736</v>
      </c>
      <c r="I728" s="1791">
        <v>453474.45049999998</v>
      </c>
      <c r="J728" s="1791">
        <v>461254.27069999999</v>
      </c>
      <c r="K728" s="1791">
        <v>468969.99900000007</v>
      </c>
      <c r="L728" s="1791">
        <v>476979.67070000013</v>
      </c>
      <c r="M728" s="1791">
        <v>484751.6872000001</v>
      </c>
      <c r="N728" s="1791">
        <v>493805.61420000013</v>
      </c>
      <c r="O728" s="1791">
        <v>502954.66940000007</v>
      </c>
      <c r="P728" s="1791">
        <v>476946.45650000003</v>
      </c>
      <c r="Q728" s="1789">
        <v>468624.3029350001</v>
      </c>
      <c r="R728" s="1789">
        <v>457391.1228761744</v>
      </c>
      <c r="S728" s="1789">
        <v>449128.99897942238</v>
      </c>
      <c r="T728" s="1790">
        <v>443836.51051847718</v>
      </c>
      <c r="U728" s="1790">
        <v>437726.95561181556</v>
      </c>
      <c r="V728" s="1790">
        <v>431310.87298955448</v>
      </c>
      <c r="W728" s="1790">
        <v>425039.97101277194</v>
      </c>
      <c r="X728" s="1790">
        <v>418799.15948693</v>
      </c>
      <c r="Y728" s="1791" t="s">
        <v>3737</v>
      </c>
      <c r="Z728" s="1791" t="s">
        <v>3737</v>
      </c>
      <c r="AA728" s="1791" t="s">
        <v>3737</v>
      </c>
      <c r="AB728" s="1791" t="s">
        <v>3737</v>
      </c>
      <c r="AC728" s="1791" t="s">
        <v>3737</v>
      </c>
      <c r="AD728" s="1791" t="s">
        <v>3737</v>
      </c>
      <c r="AE728" s="1791" t="s">
        <v>3737</v>
      </c>
      <c r="AF728" s="1791" t="s">
        <v>3737</v>
      </c>
      <c r="AG728" s="1791" t="s">
        <v>3737</v>
      </c>
      <c r="AH728" s="1791" t="s">
        <v>3737</v>
      </c>
      <c r="AI728" s="1791" t="s">
        <v>3737</v>
      </c>
      <c r="AJ728" s="1791" t="s">
        <v>3737</v>
      </c>
      <c r="AK728" s="1791" t="s">
        <v>3737</v>
      </c>
      <c r="AL728" s="1791" t="s">
        <v>3737</v>
      </c>
      <c r="AM728" s="1791" t="s">
        <v>3737</v>
      </c>
      <c r="AN728" s="1791" t="s">
        <v>3737</v>
      </c>
      <c r="AO728" s="1791" t="s">
        <v>3737</v>
      </c>
      <c r="AP728" s="1791" t="s">
        <v>3737</v>
      </c>
      <c r="AQ728" s="1791" t="s">
        <v>3737</v>
      </c>
      <c r="AR728" s="1791" t="s">
        <v>3737</v>
      </c>
      <c r="AS728" s="1791" t="s">
        <v>3737</v>
      </c>
      <c r="AT728" s="1791" t="s">
        <v>3737</v>
      </c>
    </row>
    <row r="729" spans="1:46" ht="42">
      <c r="A729" s="1792" t="s">
        <v>5964</v>
      </c>
      <c r="B729" s="1793" t="s">
        <v>5965</v>
      </c>
      <c r="C729" s="1793" t="s">
        <v>3564</v>
      </c>
      <c r="D729" s="1793" t="s">
        <v>3927</v>
      </c>
      <c r="E729" s="1793" t="s">
        <v>4170</v>
      </c>
      <c r="F729" s="1793" t="s">
        <v>5964</v>
      </c>
      <c r="G729" s="1793" t="s">
        <v>3564</v>
      </c>
      <c r="H729" s="1793" t="s">
        <v>3736</v>
      </c>
      <c r="I729" s="1795">
        <v>45389.605127629104</v>
      </c>
      <c r="J729" s="1795">
        <v>47528.019228784797</v>
      </c>
      <c r="K729" s="1795">
        <v>49504.448938882604</v>
      </c>
      <c r="L729" s="1795">
        <v>49608.483137043295</v>
      </c>
      <c r="M729" s="1795">
        <v>51945.7314057068</v>
      </c>
      <c r="N729" s="1795">
        <v>54633.369356100207</v>
      </c>
      <c r="O729" s="1795">
        <v>57189.314377705094</v>
      </c>
      <c r="P729" s="1795">
        <v>57825.175230253502</v>
      </c>
      <c r="Q729" s="1794">
        <v>63278.1480985464</v>
      </c>
      <c r="R729" s="1794">
        <v>65595.288912678341</v>
      </c>
      <c r="S729" s="1794">
        <v>67576.288742869408</v>
      </c>
      <c r="T729" s="1790">
        <v>69908.687832982207</v>
      </c>
      <c r="U729" s="1790">
        <v>72242.049856662183</v>
      </c>
      <c r="V729" s="1790">
        <v>75019.21862805594</v>
      </c>
      <c r="W729" s="1790">
        <v>77614.137960033229</v>
      </c>
      <c r="X729" s="1790">
        <v>80687.762677902458</v>
      </c>
      <c r="Y729" s="1795" t="s">
        <v>3737</v>
      </c>
      <c r="Z729" s="1795" t="s">
        <v>3737</v>
      </c>
      <c r="AA729" s="1795" t="s">
        <v>3737</v>
      </c>
      <c r="AB729" s="1795" t="s">
        <v>3737</v>
      </c>
      <c r="AC729" s="1795" t="s">
        <v>3737</v>
      </c>
      <c r="AD729" s="1795" t="s">
        <v>3737</v>
      </c>
      <c r="AE729" s="1795" t="s">
        <v>3737</v>
      </c>
      <c r="AF729" s="1795" t="s">
        <v>3737</v>
      </c>
      <c r="AG729" s="1795" t="s">
        <v>3737</v>
      </c>
      <c r="AH729" s="1795" t="s">
        <v>3737</v>
      </c>
      <c r="AI729" s="1795" t="s">
        <v>3737</v>
      </c>
      <c r="AJ729" s="1795" t="s">
        <v>3737</v>
      </c>
      <c r="AK729" s="1795" t="s">
        <v>3737</v>
      </c>
      <c r="AL729" s="1795" t="s">
        <v>3737</v>
      </c>
      <c r="AM729" s="1795" t="s">
        <v>3737</v>
      </c>
      <c r="AN729" s="1795" t="s">
        <v>3737</v>
      </c>
      <c r="AO729" s="1795" t="s">
        <v>3737</v>
      </c>
      <c r="AP729" s="1795" t="s">
        <v>3737</v>
      </c>
      <c r="AQ729" s="1795" t="s">
        <v>3737</v>
      </c>
      <c r="AR729" s="1795" t="s">
        <v>3737</v>
      </c>
      <c r="AS729" s="1795" t="s">
        <v>3737</v>
      </c>
      <c r="AT729" s="1795" t="s">
        <v>3737</v>
      </c>
    </row>
    <row r="730" spans="1:46" ht="94.5">
      <c r="A730" s="1787" t="s">
        <v>5966</v>
      </c>
      <c r="B730" s="1788" t="s">
        <v>5967</v>
      </c>
      <c r="C730" s="1788" t="s">
        <v>3564</v>
      </c>
      <c r="D730" s="1788" t="s">
        <v>3927</v>
      </c>
      <c r="E730" s="1788" t="s">
        <v>3749</v>
      </c>
      <c r="F730" s="1788" t="s">
        <v>5968</v>
      </c>
      <c r="G730" s="1788" t="s">
        <v>3751</v>
      </c>
      <c r="H730" s="1788" t="s">
        <v>3736</v>
      </c>
      <c r="I730" s="1789">
        <v>122460</v>
      </c>
      <c r="J730" s="1789">
        <v>123230</v>
      </c>
      <c r="K730" s="1789">
        <v>124590</v>
      </c>
      <c r="L730" s="1789">
        <v>125820</v>
      </c>
      <c r="M730" s="1789">
        <v>126220</v>
      </c>
      <c r="N730" s="1789">
        <v>127590</v>
      </c>
      <c r="O730" s="1789">
        <v>128580</v>
      </c>
      <c r="P730" s="1789">
        <v>128450</v>
      </c>
      <c r="Q730" s="1789">
        <v>129220</v>
      </c>
      <c r="R730" s="1789">
        <v>131200</v>
      </c>
      <c r="S730" s="1789">
        <v>132210</v>
      </c>
      <c r="T730" s="1790">
        <v>133240</v>
      </c>
      <c r="U730" s="1790">
        <v>134300</v>
      </c>
      <c r="V730" s="1790">
        <v>135600</v>
      </c>
      <c r="W730" s="1790">
        <v>136910</v>
      </c>
      <c r="X730" s="1790">
        <v>138050</v>
      </c>
      <c r="Y730" s="1790">
        <v>139250</v>
      </c>
      <c r="Z730" s="1790">
        <v>140480</v>
      </c>
      <c r="AA730" s="1790">
        <v>141750</v>
      </c>
      <c r="AB730" s="1790">
        <v>143020</v>
      </c>
      <c r="AC730" s="1790">
        <v>144270</v>
      </c>
      <c r="AD730" s="1791" t="s">
        <v>3737</v>
      </c>
      <c r="AE730" s="1791" t="s">
        <v>3737</v>
      </c>
      <c r="AF730" s="1791" t="s">
        <v>3737</v>
      </c>
      <c r="AG730" s="1791" t="s">
        <v>3737</v>
      </c>
      <c r="AH730" s="1791" t="s">
        <v>3737</v>
      </c>
      <c r="AI730" s="1791" t="s">
        <v>3737</v>
      </c>
      <c r="AJ730" s="1791" t="s">
        <v>3737</v>
      </c>
      <c r="AK730" s="1791" t="s">
        <v>3737</v>
      </c>
      <c r="AL730" s="1791" t="s">
        <v>3737</v>
      </c>
      <c r="AM730" s="1791" t="s">
        <v>3737</v>
      </c>
      <c r="AN730" s="1791" t="s">
        <v>3737</v>
      </c>
      <c r="AO730" s="1791" t="s">
        <v>3737</v>
      </c>
      <c r="AP730" s="1791" t="s">
        <v>3737</v>
      </c>
      <c r="AQ730" s="1791" t="s">
        <v>3737</v>
      </c>
      <c r="AR730" s="1791" t="s">
        <v>3737</v>
      </c>
      <c r="AS730" s="1791" t="s">
        <v>3737</v>
      </c>
      <c r="AT730" s="1791" t="s">
        <v>3737</v>
      </c>
    </row>
    <row r="731" spans="1:46" ht="94.5">
      <c r="A731" s="1792" t="s">
        <v>5969</v>
      </c>
      <c r="B731" s="1793" t="s">
        <v>5970</v>
      </c>
      <c r="C731" s="1793" t="s">
        <v>3564</v>
      </c>
      <c r="D731" s="1793" t="s">
        <v>3927</v>
      </c>
      <c r="E731" s="1793" t="s">
        <v>3749</v>
      </c>
      <c r="F731" s="1793" t="s">
        <v>5971</v>
      </c>
      <c r="G731" s="1793" t="s">
        <v>3751</v>
      </c>
      <c r="H731" s="1793" t="s">
        <v>3736</v>
      </c>
      <c r="I731" s="1794">
        <v>122460</v>
      </c>
      <c r="J731" s="1794">
        <v>123230</v>
      </c>
      <c r="K731" s="1794">
        <v>124590</v>
      </c>
      <c r="L731" s="1794">
        <v>125820</v>
      </c>
      <c r="M731" s="1794">
        <v>126220</v>
      </c>
      <c r="N731" s="1794">
        <v>127590</v>
      </c>
      <c r="O731" s="1794">
        <v>128580</v>
      </c>
      <c r="P731" s="1794">
        <v>128450</v>
      </c>
      <c r="Q731" s="1794">
        <v>129220</v>
      </c>
      <c r="R731" s="1794">
        <v>131200</v>
      </c>
      <c r="S731" s="1794">
        <v>132210</v>
      </c>
      <c r="T731" s="1790">
        <v>133240</v>
      </c>
      <c r="U731" s="1790">
        <v>134300</v>
      </c>
      <c r="V731" s="1790">
        <v>135600</v>
      </c>
      <c r="W731" s="1790">
        <v>136910</v>
      </c>
      <c r="X731" s="1790">
        <v>138050</v>
      </c>
      <c r="Y731" s="1790">
        <v>139250</v>
      </c>
      <c r="Z731" s="1790">
        <v>140480</v>
      </c>
      <c r="AA731" s="1790">
        <v>141750</v>
      </c>
      <c r="AB731" s="1790">
        <v>143020</v>
      </c>
      <c r="AC731" s="1790">
        <v>144270</v>
      </c>
      <c r="AD731" s="1795" t="s">
        <v>3737</v>
      </c>
      <c r="AE731" s="1795" t="s">
        <v>3737</v>
      </c>
      <c r="AF731" s="1795" t="s">
        <v>3737</v>
      </c>
      <c r="AG731" s="1795" t="s">
        <v>3737</v>
      </c>
      <c r="AH731" s="1795" t="s">
        <v>3737</v>
      </c>
      <c r="AI731" s="1795" t="s">
        <v>3737</v>
      </c>
      <c r="AJ731" s="1795" t="s">
        <v>3737</v>
      </c>
      <c r="AK731" s="1795" t="s">
        <v>3737</v>
      </c>
      <c r="AL731" s="1795" t="s">
        <v>3737</v>
      </c>
      <c r="AM731" s="1795" t="s">
        <v>3737</v>
      </c>
      <c r="AN731" s="1795" t="s">
        <v>3737</v>
      </c>
      <c r="AO731" s="1795" t="s">
        <v>3737</v>
      </c>
      <c r="AP731" s="1795" t="s">
        <v>3737</v>
      </c>
      <c r="AQ731" s="1795" t="s">
        <v>3737</v>
      </c>
      <c r="AR731" s="1795" t="s">
        <v>3737</v>
      </c>
      <c r="AS731" s="1795" t="s">
        <v>3737</v>
      </c>
      <c r="AT731" s="1795" t="s">
        <v>3737</v>
      </c>
    </row>
    <row r="732" spans="1:46" ht="94.5">
      <c r="A732" s="1787" t="s">
        <v>5972</v>
      </c>
      <c r="B732" s="1788" t="s">
        <v>5973</v>
      </c>
      <c r="C732" s="1788" t="s">
        <v>3564</v>
      </c>
      <c r="D732" s="1788" t="s">
        <v>3927</v>
      </c>
      <c r="E732" s="1788" t="s">
        <v>3749</v>
      </c>
      <c r="F732" s="1788" t="s">
        <v>5974</v>
      </c>
      <c r="G732" s="1788" t="s">
        <v>3751</v>
      </c>
      <c r="H732" s="1788" t="s">
        <v>3736</v>
      </c>
      <c r="I732" s="1789">
        <v>116090</v>
      </c>
      <c r="J732" s="1789">
        <v>117200</v>
      </c>
      <c r="K732" s="1789">
        <v>118760</v>
      </c>
      <c r="L732" s="1789">
        <v>120100</v>
      </c>
      <c r="M732" s="1789">
        <v>120870</v>
      </c>
      <c r="N732" s="1789">
        <v>122550</v>
      </c>
      <c r="O732" s="1789">
        <v>123790</v>
      </c>
      <c r="P732" s="1789">
        <v>124220</v>
      </c>
      <c r="Q732" s="1789">
        <v>125430</v>
      </c>
      <c r="R732" s="1789">
        <v>127260</v>
      </c>
      <c r="S732" s="1789">
        <v>128670</v>
      </c>
      <c r="T732" s="1790">
        <v>129860</v>
      </c>
      <c r="U732" s="1790">
        <v>131130</v>
      </c>
      <c r="V732" s="1790">
        <v>132620</v>
      </c>
      <c r="W732" s="1790">
        <v>134110</v>
      </c>
      <c r="X732" s="1790">
        <v>138050</v>
      </c>
      <c r="Y732" s="1790">
        <v>139250</v>
      </c>
      <c r="Z732" s="1790">
        <v>140480</v>
      </c>
      <c r="AA732" s="1790">
        <v>141750</v>
      </c>
      <c r="AB732" s="1790">
        <v>143020</v>
      </c>
      <c r="AC732" s="1790">
        <v>144270</v>
      </c>
      <c r="AD732" s="1791" t="s">
        <v>3737</v>
      </c>
      <c r="AE732" s="1791" t="s">
        <v>3737</v>
      </c>
      <c r="AF732" s="1791" t="s">
        <v>3737</v>
      </c>
      <c r="AG732" s="1791" t="s">
        <v>3737</v>
      </c>
      <c r="AH732" s="1791" t="s">
        <v>3737</v>
      </c>
      <c r="AI732" s="1791" t="s">
        <v>3737</v>
      </c>
      <c r="AJ732" s="1791" t="s">
        <v>3737</v>
      </c>
      <c r="AK732" s="1791" t="s">
        <v>3737</v>
      </c>
      <c r="AL732" s="1791" t="s">
        <v>3737</v>
      </c>
      <c r="AM732" s="1791" t="s">
        <v>3737</v>
      </c>
      <c r="AN732" s="1791" t="s">
        <v>3737</v>
      </c>
      <c r="AO732" s="1791" t="s">
        <v>3737</v>
      </c>
      <c r="AP732" s="1791" t="s">
        <v>3737</v>
      </c>
      <c r="AQ732" s="1791" t="s">
        <v>3737</v>
      </c>
      <c r="AR732" s="1791" t="s">
        <v>3737</v>
      </c>
      <c r="AS732" s="1791" t="s">
        <v>3737</v>
      </c>
      <c r="AT732" s="1791" t="s">
        <v>3737</v>
      </c>
    </row>
    <row r="733" spans="1:46" ht="94.5">
      <c r="A733" s="1792" t="s">
        <v>5975</v>
      </c>
      <c r="B733" s="1793" t="s">
        <v>5976</v>
      </c>
      <c r="C733" s="1793" t="s">
        <v>3564</v>
      </c>
      <c r="D733" s="1793" t="s">
        <v>3927</v>
      </c>
      <c r="E733" s="1793" t="s">
        <v>3749</v>
      </c>
      <c r="F733" s="1793" t="s">
        <v>5977</v>
      </c>
      <c r="G733" s="1793" t="s">
        <v>3751</v>
      </c>
      <c r="H733" s="1793" t="s">
        <v>3736</v>
      </c>
      <c r="I733" s="1794">
        <v>116790</v>
      </c>
      <c r="J733" s="1794">
        <v>117760</v>
      </c>
      <c r="K733" s="1794">
        <v>119290</v>
      </c>
      <c r="L733" s="1794">
        <v>120540</v>
      </c>
      <c r="M733" s="1794">
        <v>121150</v>
      </c>
      <c r="N733" s="1794">
        <v>122660</v>
      </c>
      <c r="O733" s="1794">
        <v>123790</v>
      </c>
      <c r="P733" s="1794">
        <v>124140</v>
      </c>
      <c r="Q733" s="1794">
        <v>125070</v>
      </c>
      <c r="R733" s="1794">
        <v>126410</v>
      </c>
      <c r="S733" s="1794">
        <v>127560</v>
      </c>
      <c r="T733" s="1790">
        <v>128590</v>
      </c>
      <c r="U733" s="1790">
        <v>129720</v>
      </c>
      <c r="V733" s="1790">
        <v>131070</v>
      </c>
      <c r="W733" s="1790">
        <v>132430</v>
      </c>
      <c r="X733" s="1790">
        <v>133640</v>
      </c>
      <c r="Y733" s="1790">
        <v>134900</v>
      </c>
      <c r="Z733" s="1790">
        <v>136180</v>
      </c>
      <c r="AA733" s="1790">
        <v>137490</v>
      </c>
      <c r="AB733" s="1790">
        <v>138790</v>
      </c>
      <c r="AC733" s="1790">
        <v>140070</v>
      </c>
      <c r="AD733" s="1795" t="s">
        <v>3737</v>
      </c>
      <c r="AE733" s="1795" t="s">
        <v>3737</v>
      </c>
      <c r="AF733" s="1795" t="s">
        <v>3737</v>
      </c>
      <c r="AG733" s="1795" t="s">
        <v>3737</v>
      </c>
      <c r="AH733" s="1795" t="s">
        <v>3737</v>
      </c>
      <c r="AI733" s="1795" t="s">
        <v>3737</v>
      </c>
      <c r="AJ733" s="1795" t="s">
        <v>3737</v>
      </c>
      <c r="AK733" s="1795" t="s">
        <v>3737</v>
      </c>
      <c r="AL733" s="1795" t="s">
        <v>3737</v>
      </c>
      <c r="AM733" s="1795" t="s">
        <v>3737</v>
      </c>
      <c r="AN733" s="1795" t="s">
        <v>3737</v>
      </c>
      <c r="AO733" s="1795" t="s">
        <v>3737</v>
      </c>
      <c r="AP733" s="1795" t="s">
        <v>3737</v>
      </c>
      <c r="AQ733" s="1795" t="s">
        <v>3737</v>
      </c>
      <c r="AR733" s="1795" t="s">
        <v>3737</v>
      </c>
      <c r="AS733" s="1795" t="s">
        <v>3737</v>
      </c>
      <c r="AT733" s="1795" t="s">
        <v>3737</v>
      </c>
    </row>
    <row r="734" spans="1:46" ht="94.5">
      <c r="A734" s="1787" t="s">
        <v>5978</v>
      </c>
      <c r="B734" s="1788" t="s">
        <v>5979</v>
      </c>
      <c r="C734" s="1788" t="s">
        <v>3564</v>
      </c>
      <c r="D734" s="1788" t="s">
        <v>3927</v>
      </c>
      <c r="E734" s="1788" t="s">
        <v>3749</v>
      </c>
      <c r="F734" s="1788" t="s">
        <v>5980</v>
      </c>
      <c r="G734" s="1788" t="s">
        <v>3751</v>
      </c>
      <c r="H734" s="1788" t="s">
        <v>3736</v>
      </c>
      <c r="I734" s="1789">
        <v>111400</v>
      </c>
      <c r="J734" s="1789">
        <v>112680</v>
      </c>
      <c r="K734" s="1789">
        <v>114320</v>
      </c>
      <c r="L734" s="1789">
        <v>115710</v>
      </c>
      <c r="M734" s="1789">
        <v>116660</v>
      </c>
      <c r="N734" s="1789">
        <v>118490</v>
      </c>
      <c r="O734" s="1789">
        <v>119850</v>
      </c>
      <c r="P734" s="1789">
        <v>120580</v>
      </c>
      <c r="Q734" s="1789">
        <v>122010</v>
      </c>
      <c r="R734" s="1789">
        <v>123730</v>
      </c>
      <c r="S734" s="1789">
        <v>125330</v>
      </c>
      <c r="T734" s="1790">
        <v>126590</v>
      </c>
      <c r="U734" s="1790">
        <v>127960</v>
      </c>
      <c r="V734" s="1790">
        <v>129530</v>
      </c>
      <c r="W734" s="1790">
        <v>131100</v>
      </c>
      <c r="X734" s="1790">
        <v>132530</v>
      </c>
      <c r="Y734" s="1790">
        <v>133950</v>
      </c>
      <c r="Z734" s="1790">
        <v>135380</v>
      </c>
      <c r="AA734" s="1790">
        <v>136850</v>
      </c>
      <c r="AB734" s="1790">
        <v>138300</v>
      </c>
      <c r="AC734" s="1790">
        <v>139740</v>
      </c>
      <c r="AD734" s="1791" t="s">
        <v>3737</v>
      </c>
      <c r="AE734" s="1791" t="s">
        <v>3737</v>
      </c>
      <c r="AF734" s="1791" t="s">
        <v>3737</v>
      </c>
      <c r="AG734" s="1791" t="s">
        <v>3737</v>
      </c>
      <c r="AH734" s="1791" t="s">
        <v>3737</v>
      </c>
      <c r="AI734" s="1791" t="s">
        <v>3737</v>
      </c>
      <c r="AJ734" s="1791" t="s">
        <v>3737</v>
      </c>
      <c r="AK734" s="1791" t="s">
        <v>3737</v>
      </c>
      <c r="AL734" s="1791" t="s">
        <v>3737</v>
      </c>
      <c r="AM734" s="1791" t="s">
        <v>3737</v>
      </c>
      <c r="AN734" s="1791" t="s">
        <v>3737</v>
      </c>
      <c r="AO734" s="1791" t="s">
        <v>3737</v>
      </c>
      <c r="AP734" s="1791" t="s">
        <v>3737</v>
      </c>
      <c r="AQ734" s="1791" t="s">
        <v>3737</v>
      </c>
      <c r="AR734" s="1791" t="s">
        <v>3737</v>
      </c>
      <c r="AS734" s="1791" t="s">
        <v>3737</v>
      </c>
      <c r="AT734" s="1791" t="s">
        <v>3737</v>
      </c>
    </row>
    <row r="735" spans="1:46" ht="94.5">
      <c r="A735" s="1792" t="s">
        <v>5981</v>
      </c>
      <c r="B735" s="1793" t="s">
        <v>5982</v>
      </c>
      <c r="C735" s="1793" t="s">
        <v>3564</v>
      </c>
      <c r="D735" s="1793" t="s">
        <v>3927</v>
      </c>
      <c r="E735" s="1793" t="s">
        <v>3749</v>
      </c>
      <c r="F735" s="1793" t="s">
        <v>5983</v>
      </c>
      <c r="G735" s="1793" t="s">
        <v>3751</v>
      </c>
      <c r="H735" s="1793" t="s">
        <v>3736</v>
      </c>
      <c r="I735" s="1794">
        <v>112460</v>
      </c>
      <c r="J735" s="1794">
        <v>113520</v>
      </c>
      <c r="K735" s="1794">
        <v>115130</v>
      </c>
      <c r="L735" s="1794">
        <v>116380</v>
      </c>
      <c r="M735" s="1794">
        <v>117090</v>
      </c>
      <c r="N735" s="1794">
        <v>118660</v>
      </c>
      <c r="O735" s="1794">
        <v>119850</v>
      </c>
      <c r="P735" s="1794">
        <v>120460</v>
      </c>
      <c r="Q735" s="1794">
        <v>121460</v>
      </c>
      <c r="R735" s="1794">
        <v>122440</v>
      </c>
      <c r="S735" s="1794">
        <v>123650</v>
      </c>
      <c r="T735" s="1790">
        <v>124670</v>
      </c>
      <c r="U735" s="1790">
        <v>125830</v>
      </c>
      <c r="V735" s="1790">
        <v>127190</v>
      </c>
      <c r="W735" s="1790">
        <v>128560</v>
      </c>
      <c r="X735" s="1790">
        <v>129790</v>
      </c>
      <c r="Y735" s="1790">
        <v>131070</v>
      </c>
      <c r="Z735" s="1790">
        <v>132360</v>
      </c>
      <c r="AA735" s="1790">
        <v>133670</v>
      </c>
      <c r="AB735" s="1790">
        <v>134970</v>
      </c>
      <c r="AC735" s="1790">
        <v>136260</v>
      </c>
      <c r="AD735" s="1795" t="s">
        <v>3737</v>
      </c>
      <c r="AE735" s="1795" t="s">
        <v>3737</v>
      </c>
      <c r="AF735" s="1795" t="s">
        <v>3737</v>
      </c>
      <c r="AG735" s="1795" t="s">
        <v>3737</v>
      </c>
      <c r="AH735" s="1795" t="s">
        <v>3737</v>
      </c>
      <c r="AI735" s="1795" t="s">
        <v>3737</v>
      </c>
      <c r="AJ735" s="1795" t="s">
        <v>3737</v>
      </c>
      <c r="AK735" s="1795" t="s">
        <v>3737</v>
      </c>
      <c r="AL735" s="1795" t="s">
        <v>3737</v>
      </c>
      <c r="AM735" s="1795" t="s">
        <v>3737</v>
      </c>
      <c r="AN735" s="1795" t="s">
        <v>3737</v>
      </c>
      <c r="AO735" s="1795" t="s">
        <v>3737</v>
      </c>
      <c r="AP735" s="1795" t="s">
        <v>3737</v>
      </c>
      <c r="AQ735" s="1795" t="s">
        <v>3737</v>
      </c>
      <c r="AR735" s="1795" t="s">
        <v>3737</v>
      </c>
      <c r="AS735" s="1795" t="s">
        <v>3737</v>
      </c>
      <c r="AT735" s="1795" t="s">
        <v>3737</v>
      </c>
    </row>
    <row r="736" spans="1:46" ht="94.5">
      <c r="A736" s="1787" t="s">
        <v>5984</v>
      </c>
      <c r="B736" s="1788" t="s">
        <v>5985</v>
      </c>
      <c r="C736" s="1788" t="s">
        <v>3564</v>
      </c>
      <c r="D736" s="1788" t="s">
        <v>3927</v>
      </c>
      <c r="E736" s="1788" t="s">
        <v>3749</v>
      </c>
      <c r="F736" s="1788" t="s">
        <v>5986</v>
      </c>
      <c r="G736" s="1788" t="s">
        <v>3751</v>
      </c>
      <c r="H736" s="1788" t="s">
        <v>3736</v>
      </c>
      <c r="I736" s="1789">
        <v>101910</v>
      </c>
      <c r="J736" s="1789">
        <v>103530</v>
      </c>
      <c r="K736" s="1789">
        <v>105340</v>
      </c>
      <c r="L736" s="1789">
        <v>106810</v>
      </c>
      <c r="M736" s="1789">
        <v>108130</v>
      </c>
      <c r="N736" s="1789">
        <v>110260</v>
      </c>
      <c r="O736" s="1789">
        <v>111870</v>
      </c>
      <c r="P736" s="1789">
        <v>113180</v>
      </c>
      <c r="Q736" s="1789">
        <v>115050</v>
      </c>
      <c r="R736" s="1789">
        <v>116570</v>
      </c>
      <c r="S736" s="1789">
        <v>118560</v>
      </c>
      <c r="T736" s="1790">
        <v>119970</v>
      </c>
      <c r="U736" s="1790">
        <v>121530</v>
      </c>
      <c r="V736" s="1790">
        <v>123270</v>
      </c>
      <c r="W736" s="1790">
        <v>125010</v>
      </c>
      <c r="X736" s="1790">
        <v>126620</v>
      </c>
      <c r="Y736" s="1790">
        <v>128170</v>
      </c>
      <c r="Z736" s="1790">
        <v>129720</v>
      </c>
      <c r="AA736" s="1790">
        <v>131310</v>
      </c>
      <c r="AB736" s="1790">
        <v>132880</v>
      </c>
      <c r="AC736" s="1790">
        <v>134430</v>
      </c>
      <c r="AD736" s="1791" t="s">
        <v>3737</v>
      </c>
      <c r="AE736" s="1791" t="s">
        <v>3737</v>
      </c>
      <c r="AF736" s="1791" t="s">
        <v>3737</v>
      </c>
      <c r="AG736" s="1791" t="s">
        <v>3737</v>
      </c>
      <c r="AH736" s="1791" t="s">
        <v>3737</v>
      </c>
      <c r="AI736" s="1791" t="s">
        <v>3737</v>
      </c>
      <c r="AJ736" s="1791" t="s">
        <v>3737</v>
      </c>
      <c r="AK736" s="1791" t="s">
        <v>3737</v>
      </c>
      <c r="AL736" s="1791" t="s">
        <v>3737</v>
      </c>
      <c r="AM736" s="1791" t="s">
        <v>3737</v>
      </c>
      <c r="AN736" s="1791" t="s">
        <v>3737</v>
      </c>
      <c r="AO736" s="1791" t="s">
        <v>3737</v>
      </c>
      <c r="AP736" s="1791" t="s">
        <v>3737</v>
      </c>
      <c r="AQ736" s="1791" t="s">
        <v>3737</v>
      </c>
      <c r="AR736" s="1791" t="s">
        <v>3737</v>
      </c>
      <c r="AS736" s="1791" t="s">
        <v>3737</v>
      </c>
      <c r="AT736" s="1791" t="s">
        <v>3737</v>
      </c>
    </row>
    <row r="737" spans="1:46" ht="94.5">
      <c r="A737" s="1792" t="s">
        <v>5987</v>
      </c>
      <c r="B737" s="1793" t="s">
        <v>5988</v>
      </c>
      <c r="C737" s="1793" t="s">
        <v>3564</v>
      </c>
      <c r="D737" s="1793" t="s">
        <v>3927</v>
      </c>
      <c r="E737" s="1793" t="s">
        <v>3749</v>
      </c>
      <c r="F737" s="1793" t="s">
        <v>5989</v>
      </c>
      <c r="G737" s="1793" t="s">
        <v>3751</v>
      </c>
      <c r="H737" s="1793" t="s">
        <v>3736</v>
      </c>
      <c r="I737" s="1794">
        <v>103690</v>
      </c>
      <c r="J737" s="1794">
        <v>104940</v>
      </c>
      <c r="K737" s="1794">
        <v>106690</v>
      </c>
      <c r="L737" s="1794">
        <v>107940</v>
      </c>
      <c r="M737" s="1794">
        <v>108860</v>
      </c>
      <c r="N737" s="1794">
        <v>110550</v>
      </c>
      <c r="O737" s="1794">
        <v>111870</v>
      </c>
      <c r="P737" s="1794">
        <v>112970</v>
      </c>
      <c r="Q737" s="1794">
        <v>114120</v>
      </c>
      <c r="R737" s="1794">
        <v>114390</v>
      </c>
      <c r="S737" s="1794">
        <v>115710</v>
      </c>
      <c r="T737" s="1790">
        <v>116720</v>
      </c>
      <c r="U737" s="1790">
        <v>117920</v>
      </c>
      <c r="V737" s="1790">
        <v>119310</v>
      </c>
      <c r="W737" s="1790">
        <v>120690</v>
      </c>
      <c r="X737" s="1790">
        <v>121980</v>
      </c>
      <c r="Y737" s="1790">
        <v>123290</v>
      </c>
      <c r="Z737" s="1790">
        <v>124600</v>
      </c>
      <c r="AA737" s="1790">
        <v>125930</v>
      </c>
      <c r="AB737" s="1790">
        <v>127240</v>
      </c>
      <c r="AC737" s="1790">
        <v>128520</v>
      </c>
      <c r="AD737" s="1795" t="s">
        <v>3737</v>
      </c>
      <c r="AE737" s="1795" t="s">
        <v>3737</v>
      </c>
      <c r="AF737" s="1795" t="s">
        <v>3737</v>
      </c>
      <c r="AG737" s="1795" t="s">
        <v>3737</v>
      </c>
      <c r="AH737" s="1795" t="s">
        <v>3737</v>
      </c>
      <c r="AI737" s="1795" t="s">
        <v>3737</v>
      </c>
      <c r="AJ737" s="1795" t="s">
        <v>3737</v>
      </c>
      <c r="AK737" s="1795" t="s">
        <v>3737</v>
      </c>
      <c r="AL737" s="1795" t="s">
        <v>3737</v>
      </c>
      <c r="AM737" s="1795" t="s">
        <v>3737</v>
      </c>
      <c r="AN737" s="1795" t="s">
        <v>3737</v>
      </c>
      <c r="AO737" s="1795" t="s">
        <v>3737</v>
      </c>
      <c r="AP737" s="1795" t="s">
        <v>3737</v>
      </c>
      <c r="AQ737" s="1795" t="s">
        <v>3737</v>
      </c>
      <c r="AR737" s="1795" t="s">
        <v>3737</v>
      </c>
      <c r="AS737" s="1795" t="s">
        <v>3737</v>
      </c>
      <c r="AT737" s="1795" t="s">
        <v>3737</v>
      </c>
    </row>
    <row r="738" spans="1:46" ht="94.5">
      <c r="A738" s="1787" t="s">
        <v>5990</v>
      </c>
      <c r="B738" s="1788" t="s">
        <v>5991</v>
      </c>
      <c r="C738" s="1788" t="s">
        <v>3564</v>
      </c>
      <c r="D738" s="1788" t="s">
        <v>3927</v>
      </c>
      <c r="E738" s="1788" t="s">
        <v>3749</v>
      </c>
      <c r="F738" s="1788" t="s">
        <v>5992</v>
      </c>
      <c r="G738" s="1788" t="s">
        <v>3751</v>
      </c>
      <c r="H738" s="1788" t="s">
        <v>3736</v>
      </c>
      <c r="I738" s="1789">
        <v>122460</v>
      </c>
      <c r="J738" s="1789">
        <v>123230</v>
      </c>
      <c r="K738" s="1789">
        <v>124590</v>
      </c>
      <c r="L738" s="1789">
        <v>125820</v>
      </c>
      <c r="M738" s="1789">
        <v>126220</v>
      </c>
      <c r="N738" s="1789">
        <v>127590</v>
      </c>
      <c r="O738" s="1789">
        <v>128580</v>
      </c>
      <c r="P738" s="1789">
        <v>128450</v>
      </c>
      <c r="Q738" s="1789">
        <v>129220</v>
      </c>
      <c r="R738" s="1789">
        <v>131200</v>
      </c>
      <c r="S738" s="1789">
        <v>132210</v>
      </c>
      <c r="T738" s="1790">
        <v>133240</v>
      </c>
      <c r="U738" s="1790">
        <v>134300</v>
      </c>
      <c r="V738" s="1790">
        <v>135600</v>
      </c>
      <c r="W738" s="1790">
        <v>136910</v>
      </c>
      <c r="X738" s="1790">
        <v>138050</v>
      </c>
      <c r="Y738" s="1790">
        <v>139250</v>
      </c>
      <c r="Z738" s="1790">
        <v>140480</v>
      </c>
      <c r="AA738" s="1790">
        <v>141750</v>
      </c>
      <c r="AB738" s="1790">
        <v>143020</v>
      </c>
      <c r="AC738" s="1790">
        <v>144270</v>
      </c>
      <c r="AD738" s="1791" t="s">
        <v>3737</v>
      </c>
      <c r="AE738" s="1791" t="s">
        <v>3737</v>
      </c>
      <c r="AF738" s="1791" t="s">
        <v>3737</v>
      </c>
      <c r="AG738" s="1791" t="s">
        <v>3737</v>
      </c>
      <c r="AH738" s="1791" t="s">
        <v>3737</v>
      </c>
      <c r="AI738" s="1791" t="s">
        <v>3737</v>
      </c>
      <c r="AJ738" s="1791" t="s">
        <v>3737</v>
      </c>
      <c r="AK738" s="1791" t="s">
        <v>3737</v>
      </c>
      <c r="AL738" s="1791" t="s">
        <v>3737</v>
      </c>
      <c r="AM738" s="1791" t="s">
        <v>3737</v>
      </c>
      <c r="AN738" s="1791" t="s">
        <v>3737</v>
      </c>
      <c r="AO738" s="1791" t="s">
        <v>3737</v>
      </c>
      <c r="AP738" s="1791" t="s">
        <v>3737</v>
      </c>
      <c r="AQ738" s="1791" t="s">
        <v>3737</v>
      </c>
      <c r="AR738" s="1791" t="s">
        <v>3737</v>
      </c>
      <c r="AS738" s="1791" t="s">
        <v>3737</v>
      </c>
      <c r="AT738" s="1791" t="s">
        <v>3737</v>
      </c>
    </row>
    <row r="739" spans="1:46" ht="94.5">
      <c r="A739" s="1792" t="s">
        <v>5993</v>
      </c>
      <c r="B739" s="1793" t="s">
        <v>5994</v>
      </c>
      <c r="C739" s="1793" t="s">
        <v>3564</v>
      </c>
      <c r="D739" s="1793" t="s">
        <v>3927</v>
      </c>
      <c r="E739" s="1793" t="s">
        <v>3749</v>
      </c>
      <c r="F739" s="1793" t="s">
        <v>5995</v>
      </c>
      <c r="G739" s="1793" t="s">
        <v>3751</v>
      </c>
      <c r="H739" s="1793" t="s">
        <v>3736</v>
      </c>
      <c r="I739" s="1794">
        <v>122460</v>
      </c>
      <c r="J739" s="1794">
        <v>123230</v>
      </c>
      <c r="K739" s="1794">
        <v>124590</v>
      </c>
      <c r="L739" s="1794">
        <v>125820</v>
      </c>
      <c r="M739" s="1794">
        <v>126220</v>
      </c>
      <c r="N739" s="1794">
        <v>127590</v>
      </c>
      <c r="O739" s="1794">
        <v>128580</v>
      </c>
      <c r="P739" s="1794">
        <v>128450</v>
      </c>
      <c r="Q739" s="1794">
        <v>129220</v>
      </c>
      <c r="R739" s="1794">
        <v>131200</v>
      </c>
      <c r="S739" s="1794">
        <v>132210</v>
      </c>
      <c r="T739" s="1790">
        <v>133240</v>
      </c>
      <c r="U739" s="1790">
        <v>134300</v>
      </c>
      <c r="V739" s="1790">
        <v>135600</v>
      </c>
      <c r="W739" s="1790">
        <v>136910</v>
      </c>
      <c r="X739" s="1790">
        <v>138050</v>
      </c>
      <c r="Y739" s="1790">
        <v>139250</v>
      </c>
      <c r="Z739" s="1790">
        <v>140480</v>
      </c>
      <c r="AA739" s="1790">
        <v>141750</v>
      </c>
      <c r="AB739" s="1790">
        <v>143020</v>
      </c>
      <c r="AC739" s="1790">
        <v>144270</v>
      </c>
      <c r="AD739" s="1795" t="s">
        <v>3737</v>
      </c>
      <c r="AE739" s="1795" t="s">
        <v>3737</v>
      </c>
      <c r="AF739" s="1795" t="s">
        <v>3737</v>
      </c>
      <c r="AG739" s="1795" t="s">
        <v>3737</v>
      </c>
      <c r="AH739" s="1795" t="s">
        <v>3737</v>
      </c>
      <c r="AI739" s="1795" t="s">
        <v>3737</v>
      </c>
      <c r="AJ739" s="1795" t="s">
        <v>3737</v>
      </c>
      <c r="AK739" s="1795" t="s">
        <v>3737</v>
      </c>
      <c r="AL739" s="1795" t="s">
        <v>3737</v>
      </c>
      <c r="AM739" s="1795" t="s">
        <v>3737</v>
      </c>
      <c r="AN739" s="1795" t="s">
        <v>3737</v>
      </c>
      <c r="AO739" s="1795" t="s">
        <v>3737</v>
      </c>
      <c r="AP739" s="1795" t="s">
        <v>3737</v>
      </c>
      <c r="AQ739" s="1795" t="s">
        <v>3737</v>
      </c>
      <c r="AR739" s="1795" t="s">
        <v>3737</v>
      </c>
      <c r="AS739" s="1795" t="s">
        <v>3737</v>
      </c>
      <c r="AT739" s="1795" t="s">
        <v>3737</v>
      </c>
    </row>
    <row r="740" spans="1:46" ht="94.5">
      <c r="A740" s="1787" t="s">
        <v>5996</v>
      </c>
      <c r="B740" s="1788" t="s">
        <v>5997</v>
      </c>
      <c r="C740" s="1788" t="s">
        <v>3564</v>
      </c>
      <c r="D740" s="1788" t="s">
        <v>3927</v>
      </c>
      <c r="E740" s="1788" t="s">
        <v>3749</v>
      </c>
      <c r="F740" s="1788" t="s">
        <v>5998</v>
      </c>
      <c r="G740" s="1788" t="s">
        <v>3751</v>
      </c>
      <c r="H740" s="1788" t="s">
        <v>3736</v>
      </c>
      <c r="I740" s="1789">
        <v>92460</v>
      </c>
      <c r="J740" s="1789">
        <v>94390</v>
      </c>
      <c r="K740" s="1789">
        <v>96360</v>
      </c>
      <c r="L740" s="1789">
        <v>97900</v>
      </c>
      <c r="M740" s="1789">
        <v>99580</v>
      </c>
      <c r="N740" s="1789">
        <v>101990</v>
      </c>
      <c r="O740" s="1789">
        <v>103830</v>
      </c>
      <c r="P740" s="1789">
        <v>105710</v>
      </c>
      <c r="Q740" s="1789">
        <v>108020</v>
      </c>
      <c r="R740" s="1789">
        <v>109340</v>
      </c>
      <c r="S740" s="1789">
        <v>111720</v>
      </c>
      <c r="T740" s="1790">
        <v>113270</v>
      </c>
      <c r="U740" s="1790">
        <v>115030</v>
      </c>
      <c r="V740" s="1790">
        <v>116930</v>
      </c>
      <c r="W740" s="1790">
        <v>118830</v>
      </c>
      <c r="X740" s="1790">
        <v>120640</v>
      </c>
      <c r="Y740" s="1790">
        <v>122320</v>
      </c>
      <c r="Z740" s="1790">
        <v>123990</v>
      </c>
      <c r="AA740" s="1790">
        <v>125690</v>
      </c>
      <c r="AB740" s="1790">
        <v>127380</v>
      </c>
      <c r="AC740" s="1790">
        <v>129040</v>
      </c>
      <c r="AD740" s="1791" t="s">
        <v>3737</v>
      </c>
      <c r="AE740" s="1791" t="s">
        <v>3737</v>
      </c>
      <c r="AF740" s="1791" t="s">
        <v>3737</v>
      </c>
      <c r="AG740" s="1791" t="s">
        <v>3737</v>
      </c>
      <c r="AH740" s="1791" t="s">
        <v>3737</v>
      </c>
      <c r="AI740" s="1791" t="s">
        <v>3737</v>
      </c>
      <c r="AJ740" s="1791" t="s">
        <v>3737</v>
      </c>
      <c r="AK740" s="1791" t="s">
        <v>3737</v>
      </c>
      <c r="AL740" s="1791" t="s">
        <v>3737</v>
      </c>
      <c r="AM740" s="1791" t="s">
        <v>3737</v>
      </c>
      <c r="AN740" s="1791" t="s">
        <v>3737</v>
      </c>
      <c r="AO740" s="1791" t="s">
        <v>3737</v>
      </c>
      <c r="AP740" s="1791" t="s">
        <v>3737</v>
      </c>
      <c r="AQ740" s="1791" t="s">
        <v>3737</v>
      </c>
      <c r="AR740" s="1791" t="s">
        <v>3737</v>
      </c>
      <c r="AS740" s="1791" t="s">
        <v>3737</v>
      </c>
      <c r="AT740" s="1791" t="s">
        <v>3737</v>
      </c>
    </row>
    <row r="741" spans="1:46" ht="94.5">
      <c r="A741" s="1792" t="s">
        <v>5999</v>
      </c>
      <c r="B741" s="1793" t="s">
        <v>6000</v>
      </c>
      <c r="C741" s="1793" t="s">
        <v>3564</v>
      </c>
      <c r="D741" s="1793" t="s">
        <v>3927</v>
      </c>
      <c r="E741" s="1793" t="s">
        <v>3749</v>
      </c>
      <c r="F741" s="1793" t="s">
        <v>6001</v>
      </c>
      <c r="G741" s="1793" t="s">
        <v>3751</v>
      </c>
      <c r="H741" s="1793" t="s">
        <v>3736</v>
      </c>
      <c r="I741" s="1794">
        <v>94920</v>
      </c>
      <c r="J741" s="1794">
        <v>96350</v>
      </c>
      <c r="K741" s="1794">
        <v>98230</v>
      </c>
      <c r="L741" s="1794">
        <v>99470</v>
      </c>
      <c r="M741" s="1794">
        <v>100590</v>
      </c>
      <c r="N741" s="1794">
        <v>102390</v>
      </c>
      <c r="O741" s="1794">
        <v>103830</v>
      </c>
      <c r="P741" s="1794">
        <v>105430</v>
      </c>
      <c r="Q741" s="1794">
        <v>106720</v>
      </c>
      <c r="R741" s="1794">
        <v>106280</v>
      </c>
      <c r="S741" s="1794">
        <v>107720</v>
      </c>
      <c r="T741" s="1790">
        <v>108710</v>
      </c>
      <c r="U741" s="1790">
        <v>109960</v>
      </c>
      <c r="V741" s="1790">
        <v>111360</v>
      </c>
      <c r="W741" s="1790">
        <v>112760</v>
      </c>
      <c r="X741" s="1790">
        <v>114100</v>
      </c>
      <c r="Y741" s="1790">
        <v>115440</v>
      </c>
      <c r="Z741" s="1790">
        <v>116780</v>
      </c>
      <c r="AA741" s="1790">
        <v>118110</v>
      </c>
      <c r="AB741" s="1790">
        <v>119430</v>
      </c>
      <c r="AC741" s="1790">
        <v>120720</v>
      </c>
      <c r="AD741" s="1795" t="s">
        <v>3737</v>
      </c>
      <c r="AE741" s="1795" t="s">
        <v>3737</v>
      </c>
      <c r="AF741" s="1795" t="s">
        <v>3737</v>
      </c>
      <c r="AG741" s="1795" t="s">
        <v>3737</v>
      </c>
      <c r="AH741" s="1795" t="s">
        <v>3737</v>
      </c>
      <c r="AI741" s="1795" t="s">
        <v>3737</v>
      </c>
      <c r="AJ741" s="1795" t="s">
        <v>3737</v>
      </c>
      <c r="AK741" s="1795" t="s">
        <v>3737</v>
      </c>
      <c r="AL741" s="1795" t="s">
        <v>3737</v>
      </c>
      <c r="AM741" s="1795" t="s">
        <v>3737</v>
      </c>
      <c r="AN741" s="1795" t="s">
        <v>3737</v>
      </c>
      <c r="AO741" s="1795" t="s">
        <v>3737</v>
      </c>
      <c r="AP741" s="1795" t="s">
        <v>3737</v>
      </c>
      <c r="AQ741" s="1795" t="s">
        <v>3737</v>
      </c>
      <c r="AR741" s="1795" t="s">
        <v>3737</v>
      </c>
      <c r="AS741" s="1795" t="s">
        <v>3737</v>
      </c>
      <c r="AT741" s="1795" t="s">
        <v>3737</v>
      </c>
    </row>
    <row r="742" spans="1:46" ht="94.5">
      <c r="A742" s="1787" t="s">
        <v>6002</v>
      </c>
      <c r="B742" s="1788" t="s">
        <v>6003</v>
      </c>
      <c r="C742" s="1788" t="s">
        <v>3564</v>
      </c>
      <c r="D742" s="1788" t="s">
        <v>3927</v>
      </c>
      <c r="E742" s="1788" t="s">
        <v>3749</v>
      </c>
      <c r="F742" s="1788" t="s">
        <v>6004</v>
      </c>
      <c r="G742" s="1788" t="s">
        <v>3751</v>
      </c>
      <c r="H742" s="1788" t="s">
        <v>3736</v>
      </c>
      <c r="I742" s="1789">
        <v>122460</v>
      </c>
      <c r="J742" s="1789">
        <v>123230</v>
      </c>
      <c r="K742" s="1789">
        <v>124590</v>
      </c>
      <c r="L742" s="1789">
        <v>125820</v>
      </c>
      <c r="M742" s="1789">
        <v>126220</v>
      </c>
      <c r="N742" s="1789">
        <v>127590</v>
      </c>
      <c r="O742" s="1789">
        <v>128580</v>
      </c>
      <c r="P742" s="1789">
        <v>128450</v>
      </c>
      <c r="Q742" s="1789">
        <v>129220</v>
      </c>
      <c r="R742" s="1789">
        <v>131200</v>
      </c>
      <c r="S742" s="1789">
        <v>132210</v>
      </c>
      <c r="T742" s="1790">
        <v>133240</v>
      </c>
      <c r="U742" s="1790">
        <v>134300</v>
      </c>
      <c r="V742" s="1790">
        <v>135600</v>
      </c>
      <c r="W742" s="1790">
        <v>136910</v>
      </c>
      <c r="X742" s="1790">
        <v>138050</v>
      </c>
      <c r="Y742" s="1790">
        <v>139250</v>
      </c>
      <c r="Z742" s="1790">
        <v>140480</v>
      </c>
      <c r="AA742" s="1790">
        <v>141750</v>
      </c>
      <c r="AB742" s="1790">
        <v>143020</v>
      </c>
      <c r="AC742" s="1790">
        <v>144270</v>
      </c>
      <c r="AD742" s="1791" t="s">
        <v>3737</v>
      </c>
      <c r="AE742" s="1791" t="s">
        <v>3737</v>
      </c>
      <c r="AF742" s="1791" t="s">
        <v>3737</v>
      </c>
      <c r="AG742" s="1791" t="s">
        <v>3737</v>
      </c>
      <c r="AH742" s="1791" t="s">
        <v>3737</v>
      </c>
      <c r="AI742" s="1791" t="s">
        <v>3737</v>
      </c>
      <c r="AJ742" s="1791" t="s">
        <v>3737</v>
      </c>
      <c r="AK742" s="1791" t="s">
        <v>3737</v>
      </c>
      <c r="AL742" s="1791" t="s">
        <v>3737</v>
      </c>
      <c r="AM742" s="1791" t="s">
        <v>3737</v>
      </c>
      <c r="AN742" s="1791" t="s">
        <v>3737</v>
      </c>
      <c r="AO742" s="1791" t="s">
        <v>3737</v>
      </c>
      <c r="AP742" s="1791" t="s">
        <v>3737</v>
      </c>
      <c r="AQ742" s="1791" t="s">
        <v>3737</v>
      </c>
      <c r="AR742" s="1791" t="s">
        <v>3737</v>
      </c>
      <c r="AS742" s="1791" t="s">
        <v>3737</v>
      </c>
      <c r="AT742" s="1791" t="s">
        <v>3737</v>
      </c>
    </row>
    <row r="743" spans="1:46" ht="94.5">
      <c r="A743" s="1792" t="s">
        <v>6005</v>
      </c>
      <c r="B743" s="1793" t="s">
        <v>6006</v>
      </c>
      <c r="C743" s="1793" t="s">
        <v>3564</v>
      </c>
      <c r="D743" s="1793" t="s">
        <v>3927</v>
      </c>
      <c r="E743" s="1793" t="s">
        <v>3749</v>
      </c>
      <c r="F743" s="1793" t="s">
        <v>6007</v>
      </c>
      <c r="G743" s="1793" t="s">
        <v>3751</v>
      </c>
      <c r="H743" s="1793" t="s">
        <v>3736</v>
      </c>
      <c r="I743" s="1794">
        <v>122460</v>
      </c>
      <c r="J743" s="1794">
        <v>123230</v>
      </c>
      <c r="K743" s="1794">
        <v>124590</v>
      </c>
      <c r="L743" s="1794">
        <v>125820</v>
      </c>
      <c r="M743" s="1794">
        <v>126220</v>
      </c>
      <c r="N743" s="1794">
        <v>127590</v>
      </c>
      <c r="O743" s="1794">
        <v>128580</v>
      </c>
      <c r="P743" s="1794">
        <v>128450</v>
      </c>
      <c r="Q743" s="1794">
        <v>129220</v>
      </c>
      <c r="R743" s="1794">
        <v>131200</v>
      </c>
      <c r="S743" s="1794">
        <v>132210</v>
      </c>
      <c r="T743" s="1790">
        <v>133240</v>
      </c>
      <c r="U743" s="1790">
        <v>134300</v>
      </c>
      <c r="V743" s="1790">
        <v>135600</v>
      </c>
      <c r="W743" s="1790">
        <v>136910</v>
      </c>
      <c r="X743" s="1790">
        <v>138050</v>
      </c>
      <c r="Y743" s="1790">
        <v>139250</v>
      </c>
      <c r="Z743" s="1790">
        <v>140480</v>
      </c>
      <c r="AA743" s="1790">
        <v>141750</v>
      </c>
      <c r="AB743" s="1790">
        <v>143020</v>
      </c>
      <c r="AC743" s="1790">
        <v>144270</v>
      </c>
      <c r="AD743" s="1795" t="s">
        <v>3737</v>
      </c>
      <c r="AE743" s="1795" t="s">
        <v>3737</v>
      </c>
      <c r="AF743" s="1795" t="s">
        <v>3737</v>
      </c>
      <c r="AG743" s="1795" t="s">
        <v>3737</v>
      </c>
      <c r="AH743" s="1795" t="s">
        <v>3737</v>
      </c>
      <c r="AI743" s="1795" t="s">
        <v>3737</v>
      </c>
      <c r="AJ743" s="1795" t="s">
        <v>3737</v>
      </c>
      <c r="AK743" s="1795" t="s">
        <v>3737</v>
      </c>
      <c r="AL743" s="1795" t="s">
        <v>3737</v>
      </c>
      <c r="AM743" s="1795" t="s">
        <v>3737</v>
      </c>
      <c r="AN743" s="1795" t="s">
        <v>3737</v>
      </c>
      <c r="AO743" s="1795" t="s">
        <v>3737</v>
      </c>
      <c r="AP743" s="1795" t="s">
        <v>3737</v>
      </c>
      <c r="AQ743" s="1795" t="s">
        <v>3737</v>
      </c>
      <c r="AR743" s="1795" t="s">
        <v>3737</v>
      </c>
      <c r="AS743" s="1795" t="s">
        <v>3737</v>
      </c>
      <c r="AT743" s="1795" t="s">
        <v>3737</v>
      </c>
    </row>
    <row r="744" spans="1:46" ht="94.5">
      <c r="A744" s="1787" t="s">
        <v>6008</v>
      </c>
      <c r="B744" s="1788" t="s">
        <v>6009</v>
      </c>
      <c r="C744" s="1788" t="s">
        <v>3564</v>
      </c>
      <c r="D744" s="1788" t="s">
        <v>3927</v>
      </c>
      <c r="E744" s="1788" t="s">
        <v>3749</v>
      </c>
      <c r="F744" s="1788" t="s">
        <v>6010</v>
      </c>
      <c r="G744" s="1788" t="s">
        <v>3751</v>
      </c>
      <c r="H744" s="1788" t="s">
        <v>3736</v>
      </c>
      <c r="I744" s="1789">
        <v>78850</v>
      </c>
      <c r="J744" s="1789">
        <v>81150</v>
      </c>
      <c r="K744" s="1789">
        <v>83290</v>
      </c>
      <c r="L744" s="1789">
        <v>84920</v>
      </c>
      <c r="M744" s="1789">
        <v>87050</v>
      </c>
      <c r="N744" s="1789">
        <v>89820</v>
      </c>
      <c r="O744" s="1789">
        <v>91960</v>
      </c>
      <c r="P744" s="1789">
        <v>94630</v>
      </c>
      <c r="Q744" s="1789">
        <v>97540</v>
      </c>
      <c r="R744" s="1789">
        <v>98570</v>
      </c>
      <c r="S744" s="1789">
        <v>101480</v>
      </c>
      <c r="T744" s="1790">
        <v>103240</v>
      </c>
      <c r="U744" s="1790">
        <v>105270</v>
      </c>
      <c r="V744" s="1790">
        <v>107410</v>
      </c>
      <c r="W744" s="1790">
        <v>109550</v>
      </c>
      <c r="X744" s="1790">
        <v>111620</v>
      </c>
      <c r="Y744" s="1790">
        <v>113500</v>
      </c>
      <c r="Z744" s="1790">
        <v>115330</v>
      </c>
      <c r="AA744" s="1790">
        <v>117220</v>
      </c>
      <c r="AB744" s="1790">
        <v>119070</v>
      </c>
      <c r="AC744" s="1790">
        <v>120900</v>
      </c>
      <c r="AD744" s="1791" t="s">
        <v>3737</v>
      </c>
      <c r="AE744" s="1791" t="s">
        <v>3737</v>
      </c>
      <c r="AF744" s="1791" t="s">
        <v>3737</v>
      </c>
      <c r="AG744" s="1791" t="s">
        <v>3737</v>
      </c>
      <c r="AH744" s="1791" t="s">
        <v>3737</v>
      </c>
      <c r="AI744" s="1791" t="s">
        <v>3737</v>
      </c>
      <c r="AJ744" s="1791" t="s">
        <v>3737</v>
      </c>
      <c r="AK744" s="1791" t="s">
        <v>3737</v>
      </c>
      <c r="AL744" s="1791" t="s">
        <v>3737</v>
      </c>
      <c r="AM744" s="1791" t="s">
        <v>3737</v>
      </c>
      <c r="AN744" s="1791" t="s">
        <v>3737</v>
      </c>
      <c r="AO744" s="1791" t="s">
        <v>3737</v>
      </c>
      <c r="AP744" s="1791" t="s">
        <v>3737</v>
      </c>
      <c r="AQ744" s="1791" t="s">
        <v>3737</v>
      </c>
      <c r="AR744" s="1791" t="s">
        <v>3737</v>
      </c>
      <c r="AS744" s="1791" t="s">
        <v>3737</v>
      </c>
      <c r="AT744" s="1791" t="s">
        <v>3737</v>
      </c>
    </row>
    <row r="745" spans="1:46" ht="94.5">
      <c r="A745" s="1792" t="s">
        <v>6011</v>
      </c>
      <c r="B745" s="1793" t="s">
        <v>6012</v>
      </c>
      <c r="C745" s="1793" t="s">
        <v>3564</v>
      </c>
      <c r="D745" s="1793" t="s">
        <v>3927</v>
      </c>
      <c r="E745" s="1793" t="s">
        <v>3749</v>
      </c>
      <c r="F745" s="1793" t="s">
        <v>6013</v>
      </c>
      <c r="G745" s="1793" t="s">
        <v>3751</v>
      </c>
      <c r="H745" s="1793" t="s">
        <v>3736</v>
      </c>
      <c r="I745" s="1794">
        <v>82150</v>
      </c>
      <c r="J745" s="1794">
        <v>83800</v>
      </c>
      <c r="K745" s="1794">
        <v>85850</v>
      </c>
      <c r="L745" s="1794">
        <v>87060</v>
      </c>
      <c r="M745" s="1794">
        <v>88440</v>
      </c>
      <c r="N745" s="1794">
        <v>90380</v>
      </c>
      <c r="O745" s="1794">
        <v>91960</v>
      </c>
      <c r="P745" s="1794">
        <v>94240</v>
      </c>
      <c r="Q745" s="1794">
        <v>95720</v>
      </c>
      <c r="R745" s="1794">
        <v>94300</v>
      </c>
      <c r="S745" s="1794">
        <v>95890</v>
      </c>
      <c r="T745" s="1790">
        <v>96840</v>
      </c>
      <c r="U745" s="1790">
        <v>98140</v>
      </c>
      <c r="V745" s="1790">
        <v>99570</v>
      </c>
      <c r="W745" s="1790">
        <v>100990</v>
      </c>
      <c r="X745" s="1790">
        <v>102380</v>
      </c>
      <c r="Y745" s="1790">
        <v>103760</v>
      </c>
      <c r="Z745" s="1790">
        <v>105120</v>
      </c>
      <c r="AA745" s="1790">
        <v>106460</v>
      </c>
      <c r="AB745" s="1790">
        <v>107780</v>
      </c>
      <c r="AC745" s="1790">
        <v>109060</v>
      </c>
      <c r="AD745" s="1795" t="s">
        <v>3737</v>
      </c>
      <c r="AE745" s="1795" t="s">
        <v>3737</v>
      </c>
      <c r="AF745" s="1795" t="s">
        <v>3737</v>
      </c>
      <c r="AG745" s="1795" t="s">
        <v>3737</v>
      </c>
      <c r="AH745" s="1795" t="s">
        <v>3737</v>
      </c>
      <c r="AI745" s="1795" t="s">
        <v>3737</v>
      </c>
      <c r="AJ745" s="1795" t="s">
        <v>3737</v>
      </c>
      <c r="AK745" s="1795" t="s">
        <v>3737</v>
      </c>
      <c r="AL745" s="1795" t="s">
        <v>3737</v>
      </c>
      <c r="AM745" s="1795" t="s">
        <v>3737</v>
      </c>
      <c r="AN745" s="1795" t="s">
        <v>3737</v>
      </c>
      <c r="AO745" s="1795" t="s">
        <v>3737</v>
      </c>
      <c r="AP745" s="1795" t="s">
        <v>3737</v>
      </c>
      <c r="AQ745" s="1795" t="s">
        <v>3737</v>
      </c>
      <c r="AR745" s="1795" t="s">
        <v>3737</v>
      </c>
      <c r="AS745" s="1795" t="s">
        <v>3737</v>
      </c>
      <c r="AT745" s="1795" t="s">
        <v>3737</v>
      </c>
    </row>
    <row r="746" spans="1:46" ht="94.5">
      <c r="A746" s="1787" t="s">
        <v>6014</v>
      </c>
      <c r="B746" s="1788" t="s">
        <v>6015</v>
      </c>
      <c r="C746" s="1788" t="s">
        <v>3564</v>
      </c>
      <c r="D746" s="1788" t="s">
        <v>3927</v>
      </c>
      <c r="E746" s="1788" t="s">
        <v>3749</v>
      </c>
      <c r="F746" s="1788" t="s">
        <v>6016</v>
      </c>
      <c r="G746" s="1788" t="s">
        <v>3751</v>
      </c>
      <c r="H746" s="1788" t="s">
        <v>3736</v>
      </c>
      <c r="I746" s="1789">
        <v>59030</v>
      </c>
      <c r="J746" s="1789">
        <v>61600</v>
      </c>
      <c r="K746" s="1789">
        <v>63840</v>
      </c>
      <c r="L746" s="1789">
        <v>65480</v>
      </c>
      <c r="M746" s="1789">
        <v>68050</v>
      </c>
      <c r="N746" s="1789">
        <v>71150</v>
      </c>
      <c r="O746" s="1789">
        <v>73610</v>
      </c>
      <c r="P746" s="1789">
        <v>77230</v>
      </c>
      <c r="Q746" s="1789">
        <v>80890</v>
      </c>
      <c r="R746" s="1789">
        <v>81490</v>
      </c>
      <c r="S746" s="1789">
        <v>85090</v>
      </c>
      <c r="T746" s="1790">
        <v>87110</v>
      </c>
      <c r="U746" s="1790">
        <v>89500</v>
      </c>
      <c r="V746" s="1790">
        <v>91960</v>
      </c>
      <c r="W746" s="1790">
        <v>94410</v>
      </c>
      <c r="X746" s="1790">
        <v>96870</v>
      </c>
      <c r="Y746" s="1790">
        <v>99020</v>
      </c>
      <c r="Z746" s="1790">
        <v>101100</v>
      </c>
      <c r="AA746" s="1790">
        <v>103240</v>
      </c>
      <c r="AB746" s="1790">
        <v>105340</v>
      </c>
      <c r="AC746" s="1790">
        <v>107410</v>
      </c>
      <c r="AD746" s="1791" t="s">
        <v>3737</v>
      </c>
      <c r="AE746" s="1791" t="s">
        <v>3737</v>
      </c>
      <c r="AF746" s="1791" t="s">
        <v>3737</v>
      </c>
      <c r="AG746" s="1791" t="s">
        <v>3737</v>
      </c>
      <c r="AH746" s="1791" t="s">
        <v>3737</v>
      </c>
      <c r="AI746" s="1791" t="s">
        <v>3737</v>
      </c>
      <c r="AJ746" s="1791" t="s">
        <v>3737</v>
      </c>
      <c r="AK746" s="1791" t="s">
        <v>3737</v>
      </c>
      <c r="AL746" s="1791" t="s">
        <v>3737</v>
      </c>
      <c r="AM746" s="1791" t="s">
        <v>3737</v>
      </c>
      <c r="AN746" s="1791" t="s">
        <v>3737</v>
      </c>
      <c r="AO746" s="1791" t="s">
        <v>3737</v>
      </c>
      <c r="AP746" s="1791" t="s">
        <v>3737</v>
      </c>
      <c r="AQ746" s="1791" t="s">
        <v>3737</v>
      </c>
      <c r="AR746" s="1791" t="s">
        <v>3737</v>
      </c>
      <c r="AS746" s="1791" t="s">
        <v>3737</v>
      </c>
      <c r="AT746" s="1791" t="s">
        <v>3737</v>
      </c>
    </row>
    <row r="747" spans="1:46" ht="94.5">
      <c r="A747" s="1792" t="s">
        <v>6017</v>
      </c>
      <c r="B747" s="1793" t="s">
        <v>6018</v>
      </c>
      <c r="C747" s="1793" t="s">
        <v>3564</v>
      </c>
      <c r="D747" s="1793" t="s">
        <v>3927</v>
      </c>
      <c r="E747" s="1793" t="s">
        <v>3749</v>
      </c>
      <c r="F747" s="1793" t="s">
        <v>6019</v>
      </c>
      <c r="G747" s="1793" t="s">
        <v>3751</v>
      </c>
      <c r="H747" s="1793" t="s">
        <v>3736</v>
      </c>
      <c r="I747" s="1794">
        <v>63100</v>
      </c>
      <c r="J747" s="1794">
        <v>64930</v>
      </c>
      <c r="K747" s="1794">
        <v>67070</v>
      </c>
      <c r="L747" s="1794">
        <v>68200</v>
      </c>
      <c r="M747" s="1794">
        <v>69850</v>
      </c>
      <c r="N747" s="1794">
        <v>71890</v>
      </c>
      <c r="O747" s="1794">
        <v>73610</v>
      </c>
      <c r="P747" s="1794">
        <v>76700</v>
      </c>
      <c r="Q747" s="1794">
        <v>78390</v>
      </c>
      <c r="R747" s="1794">
        <v>75730</v>
      </c>
      <c r="S747" s="1794">
        <v>77450</v>
      </c>
      <c r="T747" s="1790">
        <v>78330</v>
      </c>
      <c r="U747" s="1790">
        <v>79670</v>
      </c>
      <c r="V747" s="1790">
        <v>81080</v>
      </c>
      <c r="W747" s="1790">
        <v>82480</v>
      </c>
      <c r="X747" s="1790">
        <v>83920</v>
      </c>
      <c r="Y747" s="1790">
        <v>85310</v>
      </c>
      <c r="Z747" s="1790">
        <v>86670</v>
      </c>
      <c r="AA747" s="1790">
        <v>87990</v>
      </c>
      <c r="AB747" s="1790">
        <v>89280</v>
      </c>
      <c r="AC747" s="1790">
        <v>90530</v>
      </c>
      <c r="AD747" s="1795" t="s">
        <v>3737</v>
      </c>
      <c r="AE747" s="1795" t="s">
        <v>3737</v>
      </c>
      <c r="AF747" s="1795" t="s">
        <v>3737</v>
      </c>
      <c r="AG747" s="1795" t="s">
        <v>3737</v>
      </c>
      <c r="AH747" s="1795" t="s">
        <v>3737</v>
      </c>
      <c r="AI747" s="1795" t="s">
        <v>3737</v>
      </c>
      <c r="AJ747" s="1795" t="s">
        <v>3737</v>
      </c>
      <c r="AK747" s="1795" t="s">
        <v>3737</v>
      </c>
      <c r="AL747" s="1795" t="s">
        <v>3737</v>
      </c>
      <c r="AM747" s="1795" t="s">
        <v>3737</v>
      </c>
      <c r="AN747" s="1795" t="s">
        <v>3737</v>
      </c>
      <c r="AO747" s="1795" t="s">
        <v>3737</v>
      </c>
      <c r="AP747" s="1795" t="s">
        <v>3737</v>
      </c>
      <c r="AQ747" s="1795" t="s">
        <v>3737</v>
      </c>
      <c r="AR747" s="1795" t="s">
        <v>3737</v>
      </c>
      <c r="AS747" s="1795" t="s">
        <v>3737</v>
      </c>
      <c r="AT747" s="1795" t="s">
        <v>3737</v>
      </c>
    </row>
    <row r="748" spans="1:46" ht="126">
      <c r="A748" s="1787" t="s">
        <v>6020</v>
      </c>
      <c r="B748" s="1788" t="s">
        <v>6021</v>
      </c>
      <c r="C748" s="1788" t="s">
        <v>3564</v>
      </c>
      <c r="D748" s="1788" t="s">
        <v>3927</v>
      </c>
      <c r="E748" s="1788" t="s">
        <v>3733</v>
      </c>
      <c r="F748" s="1788" t="s">
        <v>6022</v>
      </c>
      <c r="G748" s="1788" t="s">
        <v>3735</v>
      </c>
      <c r="H748" s="1788" t="s">
        <v>3736</v>
      </c>
      <c r="I748" s="1789">
        <v>12890</v>
      </c>
      <c r="J748" s="1789">
        <v>14270</v>
      </c>
      <c r="K748" s="1789">
        <v>14600</v>
      </c>
      <c r="L748" s="1789">
        <v>15490</v>
      </c>
      <c r="M748" s="1789">
        <v>17500</v>
      </c>
      <c r="N748" s="1789">
        <v>17030</v>
      </c>
      <c r="O748" s="1789">
        <v>20230</v>
      </c>
      <c r="P748" s="1789">
        <v>23440</v>
      </c>
      <c r="Q748" s="1789">
        <v>26780</v>
      </c>
      <c r="R748" s="1789">
        <v>24330</v>
      </c>
      <c r="S748" s="1789">
        <v>26250</v>
      </c>
      <c r="T748" s="1790">
        <v>27450</v>
      </c>
      <c r="U748" s="1790">
        <v>28950</v>
      </c>
      <c r="V748" s="1790">
        <v>30540</v>
      </c>
      <c r="W748" s="1790">
        <v>32230</v>
      </c>
      <c r="X748" s="1790">
        <v>33950</v>
      </c>
      <c r="Y748" s="1791" t="s">
        <v>3737</v>
      </c>
      <c r="Z748" s="1791" t="s">
        <v>3737</v>
      </c>
      <c r="AA748" s="1791" t="s">
        <v>3737</v>
      </c>
      <c r="AB748" s="1791" t="s">
        <v>3737</v>
      </c>
      <c r="AC748" s="1791" t="s">
        <v>3737</v>
      </c>
      <c r="AD748" s="1791" t="s">
        <v>3737</v>
      </c>
      <c r="AE748" s="1791" t="s">
        <v>3737</v>
      </c>
      <c r="AF748" s="1791" t="s">
        <v>3737</v>
      </c>
      <c r="AG748" s="1791" t="s">
        <v>3737</v>
      </c>
      <c r="AH748" s="1791" t="s">
        <v>3737</v>
      </c>
      <c r="AI748" s="1791" t="s">
        <v>3737</v>
      </c>
      <c r="AJ748" s="1791" t="s">
        <v>3737</v>
      </c>
      <c r="AK748" s="1791" t="s">
        <v>3737</v>
      </c>
      <c r="AL748" s="1791" t="s">
        <v>3737</v>
      </c>
      <c r="AM748" s="1791" t="s">
        <v>3737</v>
      </c>
      <c r="AN748" s="1791" t="s">
        <v>3737</v>
      </c>
      <c r="AO748" s="1791" t="s">
        <v>3737</v>
      </c>
      <c r="AP748" s="1791" t="s">
        <v>3737</v>
      </c>
      <c r="AQ748" s="1791" t="s">
        <v>3737</v>
      </c>
      <c r="AR748" s="1791" t="s">
        <v>3737</v>
      </c>
      <c r="AS748" s="1791" t="s">
        <v>3737</v>
      </c>
      <c r="AT748" s="1791" t="s">
        <v>3737</v>
      </c>
    </row>
    <row r="749" spans="1:46" ht="126">
      <c r="A749" s="1792" t="s">
        <v>6023</v>
      </c>
      <c r="B749" s="1793" t="s">
        <v>6024</v>
      </c>
      <c r="C749" s="1793" t="s">
        <v>3564</v>
      </c>
      <c r="D749" s="1793" t="s">
        <v>3927</v>
      </c>
      <c r="E749" s="1793" t="s">
        <v>3733</v>
      </c>
      <c r="F749" s="1793" t="s">
        <v>6025</v>
      </c>
      <c r="G749" s="1793" t="s">
        <v>3735</v>
      </c>
      <c r="H749" s="1793" t="s">
        <v>3736</v>
      </c>
      <c r="I749" s="1794">
        <v>76840</v>
      </c>
      <c r="J749" s="1794">
        <v>79230</v>
      </c>
      <c r="K749" s="1794">
        <v>80330</v>
      </c>
      <c r="L749" s="1794">
        <v>82120</v>
      </c>
      <c r="M749" s="1794">
        <v>84780</v>
      </c>
      <c r="N749" s="1794">
        <v>84930</v>
      </c>
      <c r="O749" s="1794">
        <v>88910</v>
      </c>
      <c r="P749" s="1794">
        <v>91750</v>
      </c>
      <c r="Q749" s="1794">
        <v>94770</v>
      </c>
      <c r="R749" s="1794">
        <v>94040</v>
      </c>
      <c r="S749" s="1794">
        <v>96120</v>
      </c>
      <c r="T749" s="1790">
        <v>97600</v>
      </c>
      <c r="U749" s="1790">
        <v>99270</v>
      </c>
      <c r="V749" s="1790">
        <v>101110</v>
      </c>
      <c r="W749" s="1790">
        <v>102960</v>
      </c>
      <c r="X749" s="1790">
        <v>104680</v>
      </c>
      <c r="Y749" s="1795" t="s">
        <v>3737</v>
      </c>
      <c r="Z749" s="1795" t="s">
        <v>3737</v>
      </c>
      <c r="AA749" s="1795" t="s">
        <v>3737</v>
      </c>
      <c r="AB749" s="1795" t="s">
        <v>3737</v>
      </c>
      <c r="AC749" s="1795" t="s">
        <v>3737</v>
      </c>
      <c r="AD749" s="1795" t="s">
        <v>3737</v>
      </c>
      <c r="AE749" s="1795" t="s">
        <v>3737</v>
      </c>
      <c r="AF749" s="1795" t="s">
        <v>3737</v>
      </c>
      <c r="AG749" s="1795" t="s">
        <v>3737</v>
      </c>
      <c r="AH749" s="1795" t="s">
        <v>3737</v>
      </c>
      <c r="AI749" s="1795" t="s">
        <v>3737</v>
      </c>
      <c r="AJ749" s="1795" t="s">
        <v>3737</v>
      </c>
      <c r="AK749" s="1795" t="s">
        <v>3737</v>
      </c>
      <c r="AL749" s="1795" t="s">
        <v>3737</v>
      </c>
      <c r="AM749" s="1795" t="s">
        <v>3737</v>
      </c>
      <c r="AN749" s="1795" t="s">
        <v>3737</v>
      </c>
      <c r="AO749" s="1795" t="s">
        <v>3737</v>
      </c>
      <c r="AP749" s="1795" t="s">
        <v>3737</v>
      </c>
      <c r="AQ749" s="1795" t="s">
        <v>3737</v>
      </c>
      <c r="AR749" s="1795" t="s">
        <v>3737</v>
      </c>
      <c r="AS749" s="1795" t="s">
        <v>3737</v>
      </c>
      <c r="AT749" s="1795" t="s">
        <v>3737</v>
      </c>
    </row>
    <row r="750" spans="1:46" ht="126">
      <c r="A750" s="1787" t="s">
        <v>6026</v>
      </c>
      <c r="B750" s="1788" t="s">
        <v>6027</v>
      </c>
      <c r="C750" s="1788" t="s">
        <v>3564</v>
      </c>
      <c r="D750" s="1788" t="s">
        <v>3927</v>
      </c>
      <c r="E750" s="1788" t="s">
        <v>3733</v>
      </c>
      <c r="F750" s="1788" t="s">
        <v>6028</v>
      </c>
      <c r="G750" s="1788" t="s">
        <v>3735</v>
      </c>
      <c r="H750" s="1788" t="s">
        <v>3736</v>
      </c>
      <c r="I750" s="1789">
        <v>49370</v>
      </c>
      <c r="J750" s="1789">
        <v>52100</v>
      </c>
      <c r="K750" s="1789">
        <v>52970</v>
      </c>
      <c r="L750" s="1789">
        <v>54790</v>
      </c>
      <c r="M750" s="1789">
        <v>58190</v>
      </c>
      <c r="N750" s="1789">
        <v>57770</v>
      </c>
      <c r="O750" s="1789">
        <v>62880</v>
      </c>
      <c r="P750" s="1789">
        <v>67160</v>
      </c>
      <c r="Q750" s="1789">
        <v>71400</v>
      </c>
      <c r="R750" s="1789">
        <v>69090</v>
      </c>
      <c r="S750" s="1789">
        <v>71720</v>
      </c>
      <c r="T750" s="1790">
        <v>73430</v>
      </c>
      <c r="U750" s="1790">
        <v>75460</v>
      </c>
      <c r="V750" s="1790">
        <v>77610</v>
      </c>
      <c r="W750" s="1790">
        <v>79810</v>
      </c>
      <c r="X750" s="1790">
        <v>81930</v>
      </c>
      <c r="Y750" s="1791" t="s">
        <v>3737</v>
      </c>
      <c r="Z750" s="1791" t="s">
        <v>3737</v>
      </c>
      <c r="AA750" s="1791" t="s">
        <v>3737</v>
      </c>
      <c r="AB750" s="1791" t="s">
        <v>3737</v>
      </c>
      <c r="AC750" s="1791" t="s">
        <v>3737</v>
      </c>
      <c r="AD750" s="1791" t="s">
        <v>3737</v>
      </c>
      <c r="AE750" s="1791" t="s">
        <v>3737</v>
      </c>
      <c r="AF750" s="1791" t="s">
        <v>3737</v>
      </c>
      <c r="AG750" s="1791" t="s">
        <v>3737</v>
      </c>
      <c r="AH750" s="1791" t="s">
        <v>3737</v>
      </c>
      <c r="AI750" s="1791" t="s">
        <v>3737</v>
      </c>
      <c r="AJ750" s="1791" t="s">
        <v>3737</v>
      </c>
      <c r="AK750" s="1791" t="s">
        <v>3737</v>
      </c>
      <c r="AL750" s="1791" t="s">
        <v>3737</v>
      </c>
      <c r="AM750" s="1791" t="s">
        <v>3737</v>
      </c>
      <c r="AN750" s="1791" t="s">
        <v>3737</v>
      </c>
      <c r="AO750" s="1791" t="s">
        <v>3737</v>
      </c>
      <c r="AP750" s="1791" t="s">
        <v>3737</v>
      </c>
      <c r="AQ750" s="1791" t="s">
        <v>3737</v>
      </c>
      <c r="AR750" s="1791" t="s">
        <v>3737</v>
      </c>
      <c r="AS750" s="1791" t="s">
        <v>3737</v>
      </c>
      <c r="AT750" s="1791" t="s">
        <v>3737</v>
      </c>
    </row>
    <row r="751" spans="1:46" ht="126">
      <c r="A751" s="1792" t="s">
        <v>6029</v>
      </c>
      <c r="B751" s="1793" t="s">
        <v>6030</v>
      </c>
      <c r="C751" s="1793" t="s">
        <v>3564</v>
      </c>
      <c r="D751" s="1793" t="s">
        <v>3927</v>
      </c>
      <c r="E751" s="1793" t="s">
        <v>3733</v>
      </c>
      <c r="F751" s="1793" t="s">
        <v>6031</v>
      </c>
      <c r="G751" s="1793" t="s">
        <v>3735</v>
      </c>
      <c r="H751" s="1793" t="s">
        <v>3736</v>
      </c>
      <c r="I751" s="1794">
        <v>28250</v>
      </c>
      <c r="J751" s="1794">
        <v>30520</v>
      </c>
      <c r="K751" s="1794">
        <v>31110</v>
      </c>
      <c r="L751" s="1794">
        <v>32570</v>
      </c>
      <c r="M751" s="1794">
        <v>35630</v>
      </c>
      <c r="N751" s="1794">
        <v>35040</v>
      </c>
      <c r="O751" s="1794">
        <v>39750</v>
      </c>
      <c r="P751" s="1794">
        <v>44080</v>
      </c>
      <c r="Q751" s="1794">
        <v>48430</v>
      </c>
      <c r="R751" s="1794">
        <v>45530</v>
      </c>
      <c r="S751" s="1794">
        <v>48110</v>
      </c>
      <c r="T751" s="1790">
        <v>49730</v>
      </c>
      <c r="U751" s="1790">
        <v>51700</v>
      </c>
      <c r="V751" s="1790">
        <v>53790</v>
      </c>
      <c r="W751" s="1790">
        <v>55950</v>
      </c>
      <c r="X751" s="1790">
        <v>58100</v>
      </c>
      <c r="Y751" s="1795" t="s">
        <v>3737</v>
      </c>
      <c r="Z751" s="1795" t="s">
        <v>3737</v>
      </c>
      <c r="AA751" s="1795" t="s">
        <v>3737</v>
      </c>
      <c r="AB751" s="1795" t="s">
        <v>3737</v>
      </c>
      <c r="AC751" s="1795" t="s">
        <v>3737</v>
      </c>
      <c r="AD751" s="1795" t="s">
        <v>3737</v>
      </c>
      <c r="AE751" s="1795" t="s">
        <v>3737</v>
      </c>
      <c r="AF751" s="1795" t="s">
        <v>3737</v>
      </c>
      <c r="AG751" s="1795" t="s">
        <v>3737</v>
      </c>
      <c r="AH751" s="1795" t="s">
        <v>3737</v>
      </c>
      <c r="AI751" s="1795" t="s">
        <v>3737</v>
      </c>
      <c r="AJ751" s="1795" t="s">
        <v>3737</v>
      </c>
      <c r="AK751" s="1795" t="s">
        <v>3737</v>
      </c>
      <c r="AL751" s="1795" t="s">
        <v>3737</v>
      </c>
      <c r="AM751" s="1795" t="s">
        <v>3737</v>
      </c>
      <c r="AN751" s="1795" t="s">
        <v>3737</v>
      </c>
      <c r="AO751" s="1795" t="s">
        <v>3737</v>
      </c>
      <c r="AP751" s="1795" t="s">
        <v>3737</v>
      </c>
      <c r="AQ751" s="1795" t="s">
        <v>3737</v>
      </c>
      <c r="AR751" s="1795" t="s">
        <v>3737</v>
      </c>
      <c r="AS751" s="1795" t="s">
        <v>3737</v>
      </c>
      <c r="AT751" s="1795" t="s">
        <v>3737</v>
      </c>
    </row>
    <row r="752" spans="1:46" ht="42">
      <c r="A752" s="1787" t="s">
        <v>6032</v>
      </c>
      <c r="B752" s="1788" t="s">
        <v>6033</v>
      </c>
      <c r="C752" s="1788" t="s">
        <v>3564</v>
      </c>
      <c r="D752" s="1788" t="s">
        <v>3927</v>
      </c>
      <c r="E752" s="1788" t="s">
        <v>4170</v>
      </c>
      <c r="F752" s="1788" t="s">
        <v>6034</v>
      </c>
      <c r="G752" s="1788" t="s">
        <v>3564</v>
      </c>
      <c r="H752" s="1788" t="s">
        <v>3736</v>
      </c>
      <c r="I752" s="1791">
        <v>75118.855387925301</v>
      </c>
      <c r="J752" s="1791">
        <v>85318.814551658681</v>
      </c>
      <c r="K752" s="1791">
        <v>96879.917625782691</v>
      </c>
      <c r="L752" s="1791">
        <v>148995.06428982501</v>
      </c>
      <c r="M752" s="1791">
        <v>169164.10633223399</v>
      </c>
      <c r="N752" s="1791">
        <v>187438.45766948001</v>
      </c>
      <c r="O752" s="1791">
        <v>208384.55715989799</v>
      </c>
      <c r="P752" s="1791">
        <v>252657.69802131201</v>
      </c>
      <c r="Q752" s="1789">
        <v>277367.61309800664</v>
      </c>
      <c r="R752" s="1789">
        <v>302842.54284083965</v>
      </c>
      <c r="S752" s="1789">
        <v>327374.56253663718</v>
      </c>
      <c r="T752" s="1790">
        <v>353157.09718624316</v>
      </c>
      <c r="U752" s="1790">
        <v>381858.7613080283</v>
      </c>
      <c r="V752" s="1790">
        <v>409913.58542096784</v>
      </c>
      <c r="W752" s="1790">
        <v>438435.54498720099</v>
      </c>
      <c r="X752" s="1790">
        <v>466272.66910596791</v>
      </c>
      <c r="Y752" s="1791" t="s">
        <v>3737</v>
      </c>
      <c r="Z752" s="1791" t="s">
        <v>3737</v>
      </c>
      <c r="AA752" s="1791" t="s">
        <v>3737</v>
      </c>
      <c r="AB752" s="1791" t="s">
        <v>3737</v>
      </c>
      <c r="AC752" s="1791" t="s">
        <v>3737</v>
      </c>
      <c r="AD752" s="1791" t="s">
        <v>3737</v>
      </c>
      <c r="AE752" s="1791" t="s">
        <v>3737</v>
      </c>
      <c r="AF752" s="1791" t="s">
        <v>3737</v>
      </c>
      <c r="AG752" s="1791" t="s">
        <v>3737</v>
      </c>
      <c r="AH752" s="1791" t="s">
        <v>3737</v>
      </c>
      <c r="AI752" s="1791" t="s">
        <v>3737</v>
      </c>
      <c r="AJ752" s="1791" t="s">
        <v>3737</v>
      </c>
      <c r="AK752" s="1791" t="s">
        <v>3737</v>
      </c>
      <c r="AL752" s="1791" t="s">
        <v>3737</v>
      </c>
      <c r="AM752" s="1791" t="s">
        <v>3737</v>
      </c>
      <c r="AN752" s="1791" t="s">
        <v>3737</v>
      </c>
      <c r="AO752" s="1791" t="s">
        <v>3737</v>
      </c>
      <c r="AP752" s="1791" t="s">
        <v>3737</v>
      </c>
      <c r="AQ752" s="1791" t="s">
        <v>3737</v>
      </c>
      <c r="AR752" s="1791" t="s">
        <v>3737</v>
      </c>
      <c r="AS752" s="1791" t="s">
        <v>3737</v>
      </c>
      <c r="AT752" s="1791" t="s">
        <v>3737</v>
      </c>
    </row>
    <row r="753" spans="1:46" ht="52.5">
      <c r="A753" s="1792" t="s">
        <v>6035</v>
      </c>
      <c r="B753" s="1793" t="s">
        <v>6036</v>
      </c>
      <c r="C753" s="1793" t="s">
        <v>3564</v>
      </c>
      <c r="D753" s="1793" t="s">
        <v>3564</v>
      </c>
      <c r="E753" s="1793" t="s">
        <v>4163</v>
      </c>
      <c r="F753" s="1793" t="s">
        <v>6037</v>
      </c>
      <c r="G753" s="1793" t="s">
        <v>3564</v>
      </c>
      <c r="H753" s="1793" t="s">
        <v>3736</v>
      </c>
      <c r="I753" s="1795">
        <v>167.62799999999999</v>
      </c>
      <c r="J753" s="1795">
        <v>149.93100000000001</v>
      </c>
      <c r="K753" s="1795">
        <v>79.266000000000005</v>
      </c>
      <c r="L753" s="1795">
        <v>65.834999999999994</v>
      </c>
      <c r="M753" s="1794">
        <v>79.599999999999994</v>
      </c>
      <c r="N753" s="1794">
        <v>101.5</v>
      </c>
      <c r="O753" s="1794">
        <v>89.8</v>
      </c>
      <c r="P753" s="1794">
        <v>58.6</v>
      </c>
      <c r="Q753" s="1794">
        <v>93.3</v>
      </c>
      <c r="R753" s="1794">
        <v>122.4</v>
      </c>
      <c r="S753" s="1794">
        <v>98.8</v>
      </c>
      <c r="T753" s="1790">
        <v>97.5</v>
      </c>
      <c r="U753" s="1790">
        <v>89.7</v>
      </c>
      <c r="V753" s="1790">
        <v>80.099999999999994</v>
      </c>
      <c r="W753" s="1790">
        <v>72.599999999999994</v>
      </c>
      <c r="X753" s="1790">
        <v>67</v>
      </c>
      <c r="Y753" s="1790">
        <v>66.8</v>
      </c>
      <c r="Z753" s="1790">
        <v>66.599999999999994</v>
      </c>
      <c r="AA753" s="1790">
        <v>66.400000000000006</v>
      </c>
      <c r="AB753" s="1790">
        <v>66.3</v>
      </c>
      <c r="AC753" s="1790">
        <v>65</v>
      </c>
      <c r="AD753" s="1795" t="s">
        <v>3737</v>
      </c>
      <c r="AE753" s="1795" t="s">
        <v>3737</v>
      </c>
      <c r="AF753" s="1795" t="s">
        <v>3737</v>
      </c>
      <c r="AG753" s="1795" t="s">
        <v>3737</v>
      </c>
      <c r="AH753" s="1795" t="s">
        <v>3737</v>
      </c>
      <c r="AI753" s="1795" t="s">
        <v>3737</v>
      </c>
      <c r="AJ753" s="1795" t="s">
        <v>3737</v>
      </c>
      <c r="AK753" s="1795" t="s">
        <v>3737</v>
      </c>
      <c r="AL753" s="1795" t="s">
        <v>3737</v>
      </c>
      <c r="AM753" s="1795" t="s">
        <v>3737</v>
      </c>
      <c r="AN753" s="1795" t="s">
        <v>3737</v>
      </c>
      <c r="AO753" s="1795" t="s">
        <v>3737</v>
      </c>
      <c r="AP753" s="1795" t="s">
        <v>3737</v>
      </c>
      <c r="AQ753" s="1795" t="s">
        <v>3737</v>
      </c>
      <c r="AR753" s="1795" t="s">
        <v>3737</v>
      </c>
      <c r="AS753" s="1795" t="s">
        <v>3737</v>
      </c>
      <c r="AT753" s="1795" t="s">
        <v>3737</v>
      </c>
    </row>
    <row r="754" spans="1:46" ht="52.5">
      <c r="A754" s="1787" t="s">
        <v>6038</v>
      </c>
      <c r="B754" s="1788" t="s">
        <v>6039</v>
      </c>
      <c r="C754" s="1788" t="s">
        <v>3564</v>
      </c>
      <c r="D754" s="1788" t="s">
        <v>3564</v>
      </c>
      <c r="E754" s="1788" t="s">
        <v>4163</v>
      </c>
      <c r="F754" s="1788" t="s">
        <v>6040</v>
      </c>
      <c r="G754" s="1788" t="s">
        <v>3564</v>
      </c>
      <c r="H754" s="1788" t="s">
        <v>3736</v>
      </c>
      <c r="I754" s="1791">
        <v>108.857</v>
      </c>
      <c r="J754" s="1791">
        <v>98.938000000000002</v>
      </c>
      <c r="K754" s="1791">
        <v>52.37</v>
      </c>
      <c r="L754" s="1791">
        <v>44.048000000000002</v>
      </c>
      <c r="M754" s="1789">
        <v>54.4</v>
      </c>
      <c r="N754" s="1789">
        <v>71.099999999999994</v>
      </c>
      <c r="O754" s="1789">
        <v>64</v>
      </c>
      <c r="P754" s="1789">
        <v>42.3</v>
      </c>
      <c r="Q754" s="1789">
        <v>70.400000000000006</v>
      </c>
      <c r="R754" s="1789">
        <v>99.8</v>
      </c>
      <c r="S754" s="1789">
        <v>83.8</v>
      </c>
      <c r="T754" s="1790">
        <v>84.8</v>
      </c>
      <c r="U754" s="1790">
        <v>79.8</v>
      </c>
      <c r="V754" s="1790">
        <v>73</v>
      </c>
      <c r="W754" s="1790">
        <v>67.7</v>
      </c>
      <c r="X754" s="1790">
        <v>63.9</v>
      </c>
      <c r="Y754" s="1790">
        <v>64.900000000000006</v>
      </c>
      <c r="Z754" s="1790">
        <v>65.8</v>
      </c>
      <c r="AA754" s="1790">
        <v>66.900000000000006</v>
      </c>
      <c r="AB754" s="1790">
        <v>68.099999999999994</v>
      </c>
      <c r="AC754" s="1790">
        <v>68.099999999999994</v>
      </c>
      <c r="AD754" s="1791" t="s">
        <v>3737</v>
      </c>
      <c r="AE754" s="1791" t="s">
        <v>3737</v>
      </c>
      <c r="AF754" s="1791" t="s">
        <v>3737</v>
      </c>
      <c r="AG754" s="1791" t="s">
        <v>3737</v>
      </c>
      <c r="AH754" s="1791" t="s">
        <v>3737</v>
      </c>
      <c r="AI754" s="1791" t="s">
        <v>3737</v>
      </c>
      <c r="AJ754" s="1791" t="s">
        <v>3737</v>
      </c>
      <c r="AK754" s="1791" t="s">
        <v>3737</v>
      </c>
      <c r="AL754" s="1791" t="s">
        <v>3737</v>
      </c>
      <c r="AM754" s="1791" t="s">
        <v>3737</v>
      </c>
      <c r="AN754" s="1791" t="s">
        <v>3737</v>
      </c>
      <c r="AO754" s="1791" t="s">
        <v>3737</v>
      </c>
      <c r="AP754" s="1791" t="s">
        <v>3737</v>
      </c>
      <c r="AQ754" s="1791" t="s">
        <v>3737</v>
      </c>
      <c r="AR754" s="1791" t="s">
        <v>3737</v>
      </c>
      <c r="AS754" s="1791" t="s">
        <v>3737</v>
      </c>
      <c r="AT754" s="1791" t="s">
        <v>3737</v>
      </c>
    </row>
    <row r="755" spans="1:46" ht="42">
      <c r="A755" s="1792" t="s">
        <v>6041</v>
      </c>
      <c r="B755" s="1793" t="s">
        <v>6042</v>
      </c>
      <c r="C755" s="1793" t="s">
        <v>3564</v>
      </c>
      <c r="D755" s="1793" t="s">
        <v>3564</v>
      </c>
      <c r="E755" s="1793" t="s">
        <v>4170</v>
      </c>
      <c r="F755" s="1793" t="s">
        <v>6043</v>
      </c>
      <c r="G755" s="1793" t="s">
        <v>3564</v>
      </c>
      <c r="H755" s="1793" t="s">
        <v>3736</v>
      </c>
      <c r="I755" s="1795">
        <v>108.857</v>
      </c>
      <c r="J755" s="1795">
        <v>98.938000000000002</v>
      </c>
      <c r="K755" s="1795">
        <v>52.37</v>
      </c>
      <c r="L755" s="1795">
        <v>44.048000000000002</v>
      </c>
      <c r="M755" s="1794">
        <v>54.4</v>
      </c>
      <c r="N755" s="1794">
        <v>71.099999999999994</v>
      </c>
      <c r="O755" s="1794">
        <v>64</v>
      </c>
      <c r="P755" s="1794">
        <v>42.3</v>
      </c>
      <c r="Q755" s="1794">
        <v>70.400000000000006</v>
      </c>
      <c r="R755" s="1794">
        <v>99.8</v>
      </c>
      <c r="S755" s="1794">
        <v>83.8</v>
      </c>
      <c r="T755" s="1790">
        <v>84.8</v>
      </c>
      <c r="U755" s="1790">
        <v>79.8</v>
      </c>
      <c r="V755" s="1790">
        <v>73</v>
      </c>
      <c r="W755" s="1790">
        <v>67.7</v>
      </c>
      <c r="X755" s="1790">
        <v>63.9</v>
      </c>
      <c r="Y755" s="1790">
        <v>64.900000000000006</v>
      </c>
      <c r="Z755" s="1790">
        <v>65.8</v>
      </c>
      <c r="AA755" s="1790">
        <v>66.900000000000006</v>
      </c>
      <c r="AB755" s="1790">
        <v>68.099999999999994</v>
      </c>
      <c r="AC755" s="1790">
        <v>68.099999999999994</v>
      </c>
      <c r="AD755" s="1795" t="s">
        <v>3737</v>
      </c>
      <c r="AE755" s="1795" t="s">
        <v>3737</v>
      </c>
      <c r="AF755" s="1795" t="s">
        <v>3737</v>
      </c>
      <c r="AG755" s="1795" t="s">
        <v>3737</v>
      </c>
      <c r="AH755" s="1795" t="s">
        <v>3737</v>
      </c>
      <c r="AI755" s="1795" t="s">
        <v>3737</v>
      </c>
      <c r="AJ755" s="1795" t="s">
        <v>3737</v>
      </c>
      <c r="AK755" s="1795" t="s">
        <v>3737</v>
      </c>
      <c r="AL755" s="1795" t="s">
        <v>3737</v>
      </c>
      <c r="AM755" s="1795" t="s">
        <v>3737</v>
      </c>
      <c r="AN755" s="1795" t="s">
        <v>3737</v>
      </c>
      <c r="AO755" s="1795" t="s">
        <v>3737</v>
      </c>
      <c r="AP755" s="1795" t="s">
        <v>3737</v>
      </c>
      <c r="AQ755" s="1795" t="s">
        <v>3737</v>
      </c>
      <c r="AR755" s="1795" t="s">
        <v>3737</v>
      </c>
      <c r="AS755" s="1795" t="s">
        <v>3737</v>
      </c>
      <c r="AT755" s="1795" t="s">
        <v>3737</v>
      </c>
    </row>
    <row r="756" spans="1:46" ht="52.5">
      <c r="A756" s="1787" t="s">
        <v>6044</v>
      </c>
      <c r="B756" s="1788" t="s">
        <v>6045</v>
      </c>
      <c r="C756" s="1788" t="s">
        <v>3564</v>
      </c>
      <c r="D756" s="1788" t="s">
        <v>3564</v>
      </c>
      <c r="E756" s="1788" t="s">
        <v>4163</v>
      </c>
      <c r="F756" s="1788" t="s">
        <v>6046</v>
      </c>
      <c r="G756" s="1788" t="s">
        <v>3564</v>
      </c>
      <c r="H756" s="1788" t="s">
        <v>3736</v>
      </c>
      <c r="I756" s="1791">
        <v>91.247</v>
      </c>
      <c r="J756" s="1791">
        <v>81.614000000000004</v>
      </c>
      <c r="K756" s="1791">
        <v>43.148000000000003</v>
      </c>
      <c r="L756" s="1791">
        <v>35.837000000000003</v>
      </c>
      <c r="M756" s="1789">
        <v>43.3</v>
      </c>
      <c r="N756" s="1789">
        <v>55.3</v>
      </c>
      <c r="O756" s="1789">
        <v>48.9</v>
      </c>
      <c r="P756" s="1789">
        <v>31.9</v>
      </c>
      <c r="Q756" s="1789">
        <v>50.8</v>
      </c>
      <c r="R756" s="1789">
        <v>66.599999999999994</v>
      </c>
      <c r="S756" s="1789">
        <v>53.8</v>
      </c>
      <c r="T756" s="1790">
        <v>53.1</v>
      </c>
      <c r="U756" s="1790">
        <v>48.8</v>
      </c>
      <c r="V756" s="1790">
        <v>43.6</v>
      </c>
      <c r="W756" s="1790">
        <v>39.5</v>
      </c>
      <c r="X756" s="1790">
        <v>36.5</v>
      </c>
      <c r="Y756" s="1790">
        <v>36.4</v>
      </c>
      <c r="Z756" s="1790">
        <v>36.299999999999997</v>
      </c>
      <c r="AA756" s="1790">
        <v>36.200000000000003</v>
      </c>
      <c r="AB756" s="1790">
        <v>36.1</v>
      </c>
      <c r="AC756" s="1790">
        <v>35.4</v>
      </c>
      <c r="AD756" s="1791" t="s">
        <v>3737</v>
      </c>
      <c r="AE756" s="1791" t="s">
        <v>3737</v>
      </c>
      <c r="AF756" s="1791" t="s">
        <v>3737</v>
      </c>
      <c r="AG756" s="1791" t="s">
        <v>3737</v>
      </c>
      <c r="AH756" s="1791" t="s">
        <v>3737</v>
      </c>
      <c r="AI756" s="1791" t="s">
        <v>3737</v>
      </c>
      <c r="AJ756" s="1791" t="s">
        <v>3737</v>
      </c>
      <c r="AK756" s="1791" t="s">
        <v>3737</v>
      </c>
      <c r="AL756" s="1791" t="s">
        <v>3737</v>
      </c>
      <c r="AM756" s="1791" t="s">
        <v>3737</v>
      </c>
      <c r="AN756" s="1791" t="s">
        <v>3737</v>
      </c>
      <c r="AO756" s="1791" t="s">
        <v>3737</v>
      </c>
      <c r="AP756" s="1791" t="s">
        <v>3737</v>
      </c>
      <c r="AQ756" s="1791" t="s">
        <v>3737</v>
      </c>
      <c r="AR756" s="1791" t="s">
        <v>3737</v>
      </c>
      <c r="AS756" s="1791" t="s">
        <v>3737</v>
      </c>
      <c r="AT756" s="1791" t="s">
        <v>3737</v>
      </c>
    </row>
    <row r="757" spans="1:46" ht="52.5">
      <c r="A757" s="1792" t="s">
        <v>6047</v>
      </c>
      <c r="B757" s="1793" t="s">
        <v>6048</v>
      </c>
      <c r="C757" s="1793" t="s">
        <v>3564</v>
      </c>
      <c r="D757" s="1793" t="s">
        <v>3564</v>
      </c>
      <c r="E757" s="1793" t="s">
        <v>4163</v>
      </c>
      <c r="F757" s="1793" t="s">
        <v>6049</v>
      </c>
      <c r="G757" s="1793" t="s">
        <v>3564</v>
      </c>
      <c r="H757" s="1793" t="s">
        <v>3736</v>
      </c>
      <c r="I757" s="1795">
        <v>179.619</v>
      </c>
      <c r="J757" s="1794">
        <v>162</v>
      </c>
      <c r="K757" s="1794">
        <v>85.7</v>
      </c>
      <c r="L757" s="1794">
        <v>68.099999999999994</v>
      </c>
      <c r="M757" s="1794">
        <v>86</v>
      </c>
      <c r="N757" s="1794">
        <v>109.3</v>
      </c>
      <c r="O757" s="1794">
        <v>98.1</v>
      </c>
      <c r="P757" s="1794">
        <v>64.599999999999994</v>
      </c>
      <c r="Q757" s="1794">
        <v>100.8</v>
      </c>
      <c r="R757" s="1794">
        <v>131.6</v>
      </c>
      <c r="S757" s="1794">
        <v>107.9</v>
      </c>
      <c r="T757" s="1790">
        <v>105.9</v>
      </c>
      <c r="U757" s="1790">
        <v>97.4</v>
      </c>
      <c r="V757" s="1790">
        <v>87</v>
      </c>
      <c r="W757" s="1790">
        <v>78.900000000000006</v>
      </c>
      <c r="X757" s="1790">
        <v>72.8</v>
      </c>
      <c r="Y757" s="1795" t="s">
        <v>3737</v>
      </c>
      <c r="Z757" s="1795" t="s">
        <v>3737</v>
      </c>
      <c r="AA757" s="1795" t="s">
        <v>3737</v>
      </c>
      <c r="AB757" s="1795" t="s">
        <v>3737</v>
      </c>
      <c r="AC757" s="1795" t="s">
        <v>3737</v>
      </c>
      <c r="AD757" s="1795" t="s">
        <v>3737</v>
      </c>
      <c r="AE757" s="1795" t="s">
        <v>3737</v>
      </c>
      <c r="AF757" s="1795" t="s">
        <v>3737</v>
      </c>
      <c r="AG757" s="1795" t="s">
        <v>3737</v>
      </c>
      <c r="AH757" s="1795" t="s">
        <v>3737</v>
      </c>
      <c r="AI757" s="1795" t="s">
        <v>3737</v>
      </c>
      <c r="AJ757" s="1795" t="s">
        <v>3737</v>
      </c>
      <c r="AK757" s="1795" t="s">
        <v>3737</v>
      </c>
      <c r="AL757" s="1795" t="s">
        <v>3737</v>
      </c>
      <c r="AM757" s="1795" t="s">
        <v>3737</v>
      </c>
      <c r="AN757" s="1795" t="s">
        <v>3737</v>
      </c>
      <c r="AO757" s="1795" t="s">
        <v>3737</v>
      </c>
      <c r="AP757" s="1795" t="s">
        <v>3737</v>
      </c>
      <c r="AQ757" s="1795" t="s">
        <v>3737</v>
      </c>
      <c r="AR757" s="1795" t="s">
        <v>3737</v>
      </c>
      <c r="AS757" s="1795" t="s">
        <v>3737</v>
      </c>
      <c r="AT757" s="1795" t="s">
        <v>3737</v>
      </c>
    </row>
    <row r="758" spans="1:46" ht="52.5">
      <c r="A758" s="1787" t="s">
        <v>6050</v>
      </c>
      <c r="B758" s="1788" t="s">
        <v>6051</v>
      </c>
      <c r="C758" s="1788" t="s">
        <v>3564</v>
      </c>
      <c r="D758" s="1788" t="s">
        <v>3564</v>
      </c>
      <c r="E758" s="1788" t="s">
        <v>4163</v>
      </c>
      <c r="F758" s="1788" t="s">
        <v>6052</v>
      </c>
      <c r="G758" s="1788" t="s">
        <v>3564</v>
      </c>
      <c r="H758" s="1788" t="s">
        <v>3736</v>
      </c>
      <c r="I758" s="1791">
        <v>105.432</v>
      </c>
      <c r="J758" s="1789">
        <v>96.7</v>
      </c>
      <c r="K758" s="1789">
        <v>51.2</v>
      </c>
      <c r="L758" s="1789">
        <v>41.2</v>
      </c>
      <c r="M758" s="1789">
        <v>53.1</v>
      </c>
      <c r="N758" s="1789">
        <v>69.2</v>
      </c>
      <c r="O758" s="1789">
        <v>63.2</v>
      </c>
      <c r="P758" s="1789">
        <v>42.2</v>
      </c>
      <c r="Q758" s="1789">
        <v>68.8</v>
      </c>
      <c r="R758" s="1789">
        <v>97</v>
      </c>
      <c r="S758" s="1789">
        <v>82.8</v>
      </c>
      <c r="T758" s="1790">
        <v>83.3</v>
      </c>
      <c r="U758" s="1790">
        <v>78.400000000000006</v>
      </c>
      <c r="V758" s="1790">
        <v>71.599999999999994</v>
      </c>
      <c r="W758" s="1790">
        <v>66.5</v>
      </c>
      <c r="X758" s="1790">
        <v>62.8</v>
      </c>
      <c r="Y758" s="1791" t="s">
        <v>3737</v>
      </c>
      <c r="Z758" s="1791" t="s">
        <v>3737</v>
      </c>
      <c r="AA758" s="1791" t="s">
        <v>3737</v>
      </c>
      <c r="AB758" s="1791" t="s">
        <v>3737</v>
      </c>
      <c r="AC758" s="1791" t="s">
        <v>3737</v>
      </c>
      <c r="AD758" s="1791" t="s">
        <v>3737</v>
      </c>
      <c r="AE758" s="1791" t="s">
        <v>3737</v>
      </c>
      <c r="AF758" s="1791" t="s">
        <v>3737</v>
      </c>
      <c r="AG758" s="1791" t="s">
        <v>3737</v>
      </c>
      <c r="AH758" s="1791" t="s">
        <v>3737</v>
      </c>
      <c r="AI758" s="1791" t="s">
        <v>3737</v>
      </c>
      <c r="AJ758" s="1791" t="s">
        <v>3737</v>
      </c>
      <c r="AK758" s="1791" t="s">
        <v>3737</v>
      </c>
      <c r="AL758" s="1791" t="s">
        <v>3737</v>
      </c>
      <c r="AM758" s="1791" t="s">
        <v>3737</v>
      </c>
      <c r="AN758" s="1791" t="s">
        <v>3737</v>
      </c>
      <c r="AO758" s="1791" t="s">
        <v>3737</v>
      </c>
      <c r="AP758" s="1791" t="s">
        <v>3737</v>
      </c>
      <c r="AQ758" s="1791" t="s">
        <v>3737</v>
      </c>
      <c r="AR758" s="1791" t="s">
        <v>3737</v>
      </c>
      <c r="AS758" s="1791" t="s">
        <v>3737</v>
      </c>
      <c r="AT758" s="1791" t="s">
        <v>3737</v>
      </c>
    </row>
    <row r="759" spans="1:46" ht="42">
      <c r="A759" s="1792" t="s">
        <v>6053</v>
      </c>
      <c r="B759" s="1793" t="s">
        <v>6054</v>
      </c>
      <c r="C759" s="1793" t="s">
        <v>3564</v>
      </c>
      <c r="D759" s="1793" t="s">
        <v>3564</v>
      </c>
      <c r="E759" s="1793" t="s">
        <v>4170</v>
      </c>
      <c r="F759" s="1793" t="s">
        <v>6055</v>
      </c>
      <c r="G759" s="1793" t="s">
        <v>3564</v>
      </c>
      <c r="H759" s="1793" t="s">
        <v>3736</v>
      </c>
      <c r="I759" s="1795">
        <v>105.432</v>
      </c>
      <c r="J759" s="1794">
        <v>96.7</v>
      </c>
      <c r="K759" s="1794">
        <v>51.2</v>
      </c>
      <c r="L759" s="1794">
        <v>41.2</v>
      </c>
      <c r="M759" s="1794">
        <v>53.1</v>
      </c>
      <c r="N759" s="1794">
        <v>69.2</v>
      </c>
      <c r="O759" s="1794">
        <v>63.2</v>
      </c>
      <c r="P759" s="1794">
        <v>42.2</v>
      </c>
      <c r="Q759" s="1794">
        <v>68.8</v>
      </c>
      <c r="R759" s="1794">
        <v>97</v>
      </c>
      <c r="S759" s="1794">
        <v>82.8</v>
      </c>
      <c r="T759" s="1790">
        <v>83.3</v>
      </c>
      <c r="U759" s="1790">
        <v>78.400000000000006</v>
      </c>
      <c r="V759" s="1790">
        <v>71.599999999999994</v>
      </c>
      <c r="W759" s="1790">
        <v>66.5</v>
      </c>
      <c r="X759" s="1790">
        <v>62.8</v>
      </c>
      <c r="Y759" s="1795" t="s">
        <v>3737</v>
      </c>
      <c r="Z759" s="1795" t="s">
        <v>3737</v>
      </c>
      <c r="AA759" s="1795" t="s">
        <v>3737</v>
      </c>
      <c r="AB759" s="1795" t="s">
        <v>3737</v>
      </c>
      <c r="AC759" s="1795" t="s">
        <v>3737</v>
      </c>
      <c r="AD759" s="1795" t="s">
        <v>3737</v>
      </c>
      <c r="AE759" s="1795" t="s">
        <v>3737</v>
      </c>
      <c r="AF759" s="1795" t="s">
        <v>3737</v>
      </c>
      <c r="AG759" s="1795" t="s">
        <v>3737</v>
      </c>
      <c r="AH759" s="1795" t="s">
        <v>3737</v>
      </c>
      <c r="AI759" s="1795" t="s">
        <v>3737</v>
      </c>
      <c r="AJ759" s="1795" t="s">
        <v>3737</v>
      </c>
      <c r="AK759" s="1795" t="s">
        <v>3737</v>
      </c>
      <c r="AL759" s="1795" t="s">
        <v>3737</v>
      </c>
      <c r="AM759" s="1795" t="s">
        <v>3737</v>
      </c>
      <c r="AN759" s="1795" t="s">
        <v>3737</v>
      </c>
      <c r="AO759" s="1795" t="s">
        <v>3737</v>
      </c>
      <c r="AP759" s="1795" t="s">
        <v>3737</v>
      </c>
      <c r="AQ759" s="1795" t="s">
        <v>3737</v>
      </c>
      <c r="AR759" s="1795" t="s">
        <v>3737</v>
      </c>
      <c r="AS759" s="1795" t="s">
        <v>3737</v>
      </c>
      <c r="AT759" s="1795" t="s">
        <v>3737</v>
      </c>
    </row>
    <row r="760" spans="1:46" ht="52.5">
      <c r="A760" s="1787" t="s">
        <v>6056</v>
      </c>
      <c r="B760" s="1788" t="s">
        <v>6057</v>
      </c>
      <c r="C760" s="1788" t="s">
        <v>3564</v>
      </c>
      <c r="D760" s="1788" t="s">
        <v>3564</v>
      </c>
      <c r="E760" s="1788" t="s">
        <v>4163</v>
      </c>
      <c r="F760" s="1788" t="s">
        <v>6058</v>
      </c>
      <c r="G760" s="1788" t="s">
        <v>3564</v>
      </c>
      <c r="H760" s="1788" t="s">
        <v>3736</v>
      </c>
      <c r="I760" s="1791">
        <v>88.376000000000005</v>
      </c>
      <c r="J760" s="1789">
        <v>79.7</v>
      </c>
      <c r="K760" s="1789">
        <v>42.2</v>
      </c>
      <c r="L760" s="1789">
        <v>33.5</v>
      </c>
      <c r="M760" s="1789">
        <v>42.3</v>
      </c>
      <c r="N760" s="1789">
        <v>53.8</v>
      </c>
      <c r="O760" s="1789">
        <v>48.3</v>
      </c>
      <c r="P760" s="1789">
        <v>31.8</v>
      </c>
      <c r="Q760" s="1789">
        <v>49.6</v>
      </c>
      <c r="R760" s="1789">
        <v>64.8</v>
      </c>
      <c r="S760" s="1789">
        <v>53.1</v>
      </c>
      <c r="T760" s="1790">
        <v>52.1</v>
      </c>
      <c r="U760" s="1790">
        <v>47.9</v>
      </c>
      <c r="V760" s="1790">
        <v>42.8</v>
      </c>
      <c r="W760" s="1790">
        <v>38.799999999999997</v>
      </c>
      <c r="X760" s="1790">
        <v>35.799999999999997</v>
      </c>
      <c r="Y760" s="1791" t="s">
        <v>3737</v>
      </c>
      <c r="Z760" s="1791" t="s">
        <v>3737</v>
      </c>
      <c r="AA760" s="1791" t="s">
        <v>3737</v>
      </c>
      <c r="AB760" s="1791" t="s">
        <v>3737</v>
      </c>
      <c r="AC760" s="1791" t="s">
        <v>3737</v>
      </c>
      <c r="AD760" s="1791" t="s">
        <v>3737</v>
      </c>
      <c r="AE760" s="1791" t="s">
        <v>3737</v>
      </c>
      <c r="AF760" s="1791" t="s">
        <v>3737</v>
      </c>
      <c r="AG760" s="1791" t="s">
        <v>3737</v>
      </c>
      <c r="AH760" s="1791" t="s">
        <v>3737</v>
      </c>
      <c r="AI760" s="1791" t="s">
        <v>3737</v>
      </c>
      <c r="AJ760" s="1791" t="s">
        <v>3737</v>
      </c>
      <c r="AK760" s="1791" t="s">
        <v>3737</v>
      </c>
      <c r="AL760" s="1791" t="s">
        <v>3737</v>
      </c>
      <c r="AM760" s="1791" t="s">
        <v>3737</v>
      </c>
      <c r="AN760" s="1791" t="s">
        <v>3737</v>
      </c>
      <c r="AO760" s="1791" t="s">
        <v>3737</v>
      </c>
      <c r="AP760" s="1791" t="s">
        <v>3737</v>
      </c>
      <c r="AQ760" s="1791" t="s">
        <v>3737</v>
      </c>
      <c r="AR760" s="1791" t="s">
        <v>3737</v>
      </c>
      <c r="AS760" s="1791" t="s">
        <v>3737</v>
      </c>
      <c r="AT760" s="1791" t="s">
        <v>3737</v>
      </c>
    </row>
    <row r="761" spans="1:46" ht="52.5">
      <c r="A761" s="1792" t="s">
        <v>6059</v>
      </c>
      <c r="B761" s="1793" t="s">
        <v>6060</v>
      </c>
      <c r="C761" s="1793" t="s">
        <v>3564</v>
      </c>
      <c r="D761" s="1793" t="s">
        <v>3564</v>
      </c>
      <c r="E761" s="1793" t="s">
        <v>4163</v>
      </c>
      <c r="F761" s="1793" t="s">
        <v>6061</v>
      </c>
      <c r="G761" s="1793" t="s">
        <v>3564</v>
      </c>
      <c r="H761" s="1793" t="s">
        <v>3736</v>
      </c>
      <c r="I761" s="1795">
        <v>145.45099999999999</v>
      </c>
      <c r="J761" s="1794">
        <v>136.1</v>
      </c>
      <c r="K761" s="1794">
        <v>71.099999999999994</v>
      </c>
      <c r="L761" s="1794">
        <v>62.3</v>
      </c>
      <c r="M761" s="1794">
        <v>71.8</v>
      </c>
      <c r="N761" s="1794">
        <v>89.3</v>
      </c>
      <c r="O761" s="1794">
        <v>77.2</v>
      </c>
      <c r="P761" s="1794">
        <v>52.5</v>
      </c>
      <c r="Q761" s="1794">
        <v>86.8</v>
      </c>
      <c r="R761" s="1794">
        <v>111.6</v>
      </c>
      <c r="S761" s="1794">
        <v>89.8</v>
      </c>
      <c r="T761" s="1790">
        <v>89</v>
      </c>
      <c r="U761" s="1790">
        <v>82.4</v>
      </c>
      <c r="V761" s="1790">
        <v>73.599999999999994</v>
      </c>
      <c r="W761" s="1790">
        <v>66.8</v>
      </c>
      <c r="X761" s="1790">
        <v>61.6</v>
      </c>
      <c r="Y761" s="1795" t="s">
        <v>3737</v>
      </c>
      <c r="Z761" s="1795" t="s">
        <v>3737</v>
      </c>
      <c r="AA761" s="1795" t="s">
        <v>3737</v>
      </c>
      <c r="AB761" s="1795" t="s">
        <v>3737</v>
      </c>
      <c r="AC761" s="1795" t="s">
        <v>3737</v>
      </c>
      <c r="AD761" s="1795" t="s">
        <v>3737</v>
      </c>
      <c r="AE761" s="1795" t="s">
        <v>3737</v>
      </c>
      <c r="AF761" s="1795" t="s">
        <v>3737</v>
      </c>
      <c r="AG761" s="1795" t="s">
        <v>3737</v>
      </c>
      <c r="AH761" s="1795" t="s">
        <v>3737</v>
      </c>
      <c r="AI761" s="1795" t="s">
        <v>3737</v>
      </c>
      <c r="AJ761" s="1795" t="s">
        <v>3737</v>
      </c>
      <c r="AK761" s="1795" t="s">
        <v>3737</v>
      </c>
      <c r="AL761" s="1795" t="s">
        <v>3737</v>
      </c>
      <c r="AM761" s="1795" t="s">
        <v>3737</v>
      </c>
      <c r="AN761" s="1795" t="s">
        <v>3737</v>
      </c>
      <c r="AO761" s="1795" t="s">
        <v>3737</v>
      </c>
      <c r="AP761" s="1795" t="s">
        <v>3737</v>
      </c>
      <c r="AQ761" s="1795" t="s">
        <v>3737</v>
      </c>
      <c r="AR761" s="1795" t="s">
        <v>3737</v>
      </c>
      <c r="AS761" s="1795" t="s">
        <v>3737</v>
      </c>
      <c r="AT761" s="1795" t="s">
        <v>3737</v>
      </c>
    </row>
    <row r="762" spans="1:46" ht="52.5">
      <c r="A762" s="1787" t="s">
        <v>6062</v>
      </c>
      <c r="B762" s="1788" t="s">
        <v>6063</v>
      </c>
      <c r="C762" s="1788" t="s">
        <v>3564</v>
      </c>
      <c r="D762" s="1788" t="s">
        <v>3564</v>
      </c>
      <c r="E762" s="1788" t="s">
        <v>4163</v>
      </c>
      <c r="F762" s="1788" t="s">
        <v>6064</v>
      </c>
      <c r="G762" s="1788" t="s">
        <v>3564</v>
      </c>
      <c r="H762" s="1788" t="s">
        <v>3736</v>
      </c>
      <c r="I762" s="1791">
        <v>97.942999999999998</v>
      </c>
      <c r="J762" s="1789">
        <v>93.1</v>
      </c>
      <c r="K762" s="1789">
        <v>48.7</v>
      </c>
      <c r="L762" s="1789">
        <v>43.2</v>
      </c>
      <c r="M762" s="1789">
        <v>50.9</v>
      </c>
      <c r="N762" s="1789">
        <v>64.8</v>
      </c>
      <c r="O762" s="1789">
        <v>57</v>
      </c>
      <c r="P762" s="1789">
        <v>39.299999999999997</v>
      </c>
      <c r="Q762" s="1789">
        <v>68</v>
      </c>
      <c r="R762" s="1789">
        <v>94.4</v>
      </c>
      <c r="S762" s="1789">
        <v>79</v>
      </c>
      <c r="T762" s="1790">
        <v>80.2</v>
      </c>
      <c r="U762" s="1790">
        <v>76.099999999999994</v>
      </c>
      <c r="V762" s="1790">
        <v>69.599999999999994</v>
      </c>
      <c r="W762" s="1790">
        <v>64.5</v>
      </c>
      <c r="X762" s="1790">
        <v>61</v>
      </c>
      <c r="Y762" s="1791" t="s">
        <v>3737</v>
      </c>
      <c r="Z762" s="1791" t="s">
        <v>3737</v>
      </c>
      <c r="AA762" s="1791" t="s">
        <v>3737</v>
      </c>
      <c r="AB762" s="1791" t="s">
        <v>3737</v>
      </c>
      <c r="AC762" s="1791" t="s">
        <v>3737</v>
      </c>
      <c r="AD762" s="1791" t="s">
        <v>3737</v>
      </c>
      <c r="AE762" s="1791" t="s">
        <v>3737</v>
      </c>
      <c r="AF762" s="1791" t="s">
        <v>3737</v>
      </c>
      <c r="AG762" s="1791" t="s">
        <v>3737</v>
      </c>
      <c r="AH762" s="1791" t="s">
        <v>3737</v>
      </c>
      <c r="AI762" s="1791" t="s">
        <v>3737</v>
      </c>
      <c r="AJ762" s="1791" t="s">
        <v>3737</v>
      </c>
      <c r="AK762" s="1791" t="s">
        <v>3737</v>
      </c>
      <c r="AL762" s="1791" t="s">
        <v>3737</v>
      </c>
      <c r="AM762" s="1791" t="s">
        <v>3737</v>
      </c>
      <c r="AN762" s="1791" t="s">
        <v>3737</v>
      </c>
      <c r="AO762" s="1791" t="s">
        <v>3737</v>
      </c>
      <c r="AP762" s="1791" t="s">
        <v>3737</v>
      </c>
      <c r="AQ762" s="1791" t="s">
        <v>3737</v>
      </c>
      <c r="AR762" s="1791" t="s">
        <v>3737</v>
      </c>
      <c r="AS762" s="1791" t="s">
        <v>3737</v>
      </c>
      <c r="AT762" s="1791" t="s">
        <v>3737</v>
      </c>
    </row>
    <row r="763" spans="1:46" ht="42">
      <c r="A763" s="1792" t="s">
        <v>6065</v>
      </c>
      <c r="B763" s="1793" t="s">
        <v>6066</v>
      </c>
      <c r="C763" s="1793" t="s">
        <v>3564</v>
      </c>
      <c r="D763" s="1793" t="s">
        <v>3564</v>
      </c>
      <c r="E763" s="1793" t="s">
        <v>4170</v>
      </c>
      <c r="F763" s="1793" t="s">
        <v>6067</v>
      </c>
      <c r="G763" s="1793" t="s">
        <v>3564</v>
      </c>
      <c r="H763" s="1793" t="s">
        <v>3736</v>
      </c>
      <c r="I763" s="1795">
        <v>97.942999999999998</v>
      </c>
      <c r="J763" s="1794">
        <v>93.1</v>
      </c>
      <c r="K763" s="1794">
        <v>48.7</v>
      </c>
      <c r="L763" s="1794">
        <v>43.2</v>
      </c>
      <c r="M763" s="1794">
        <v>50.9</v>
      </c>
      <c r="N763" s="1794">
        <v>64.8</v>
      </c>
      <c r="O763" s="1794">
        <v>57</v>
      </c>
      <c r="P763" s="1794">
        <v>39.299999999999997</v>
      </c>
      <c r="Q763" s="1794">
        <v>68</v>
      </c>
      <c r="R763" s="1794">
        <v>94.4</v>
      </c>
      <c r="S763" s="1794">
        <v>79</v>
      </c>
      <c r="T763" s="1790">
        <v>80.2</v>
      </c>
      <c r="U763" s="1790">
        <v>76.099999999999994</v>
      </c>
      <c r="V763" s="1790">
        <v>69.599999999999994</v>
      </c>
      <c r="W763" s="1790">
        <v>64.5</v>
      </c>
      <c r="X763" s="1790">
        <v>61</v>
      </c>
      <c r="Y763" s="1795" t="s">
        <v>3737</v>
      </c>
      <c r="Z763" s="1795" t="s">
        <v>3737</v>
      </c>
      <c r="AA763" s="1795" t="s">
        <v>3737</v>
      </c>
      <c r="AB763" s="1795" t="s">
        <v>3737</v>
      </c>
      <c r="AC763" s="1795" t="s">
        <v>3737</v>
      </c>
      <c r="AD763" s="1795" t="s">
        <v>3737</v>
      </c>
      <c r="AE763" s="1795" t="s">
        <v>3737</v>
      </c>
      <c r="AF763" s="1795" t="s">
        <v>3737</v>
      </c>
      <c r="AG763" s="1795" t="s">
        <v>3737</v>
      </c>
      <c r="AH763" s="1795" t="s">
        <v>3737</v>
      </c>
      <c r="AI763" s="1795" t="s">
        <v>3737</v>
      </c>
      <c r="AJ763" s="1795" t="s">
        <v>3737</v>
      </c>
      <c r="AK763" s="1795" t="s">
        <v>3737</v>
      </c>
      <c r="AL763" s="1795" t="s">
        <v>3737</v>
      </c>
      <c r="AM763" s="1795" t="s">
        <v>3737</v>
      </c>
      <c r="AN763" s="1795" t="s">
        <v>3737</v>
      </c>
      <c r="AO763" s="1795" t="s">
        <v>3737</v>
      </c>
      <c r="AP763" s="1795" t="s">
        <v>3737</v>
      </c>
      <c r="AQ763" s="1795" t="s">
        <v>3737</v>
      </c>
      <c r="AR763" s="1795" t="s">
        <v>3737</v>
      </c>
      <c r="AS763" s="1795" t="s">
        <v>3737</v>
      </c>
      <c r="AT763" s="1795" t="s">
        <v>3737</v>
      </c>
    </row>
    <row r="764" spans="1:46" ht="52.5">
      <c r="A764" s="1787" t="s">
        <v>6068</v>
      </c>
      <c r="B764" s="1788" t="s">
        <v>6069</v>
      </c>
      <c r="C764" s="1788" t="s">
        <v>3564</v>
      </c>
      <c r="D764" s="1788" t="s">
        <v>3564</v>
      </c>
      <c r="E764" s="1788" t="s">
        <v>4163</v>
      </c>
      <c r="F764" s="1788" t="s">
        <v>6070</v>
      </c>
      <c r="G764" s="1788" t="s">
        <v>3564</v>
      </c>
      <c r="H764" s="1788" t="s">
        <v>3736</v>
      </c>
      <c r="I764" s="1791">
        <v>82.099000000000004</v>
      </c>
      <c r="J764" s="1789">
        <v>76.8</v>
      </c>
      <c r="K764" s="1789">
        <v>40.1</v>
      </c>
      <c r="L764" s="1789">
        <v>35.1</v>
      </c>
      <c r="M764" s="1789">
        <v>40.6</v>
      </c>
      <c r="N764" s="1789">
        <v>50.4</v>
      </c>
      <c r="O764" s="1789">
        <v>43.5</v>
      </c>
      <c r="P764" s="1789">
        <v>29.7</v>
      </c>
      <c r="Q764" s="1789">
        <v>49</v>
      </c>
      <c r="R764" s="1789">
        <v>63</v>
      </c>
      <c r="S764" s="1789">
        <v>50.7</v>
      </c>
      <c r="T764" s="1790">
        <v>50.2</v>
      </c>
      <c r="U764" s="1790">
        <v>46.5</v>
      </c>
      <c r="V764" s="1790">
        <v>41.6</v>
      </c>
      <c r="W764" s="1790">
        <v>37.700000000000003</v>
      </c>
      <c r="X764" s="1790">
        <v>34.799999999999997</v>
      </c>
      <c r="Y764" s="1791" t="s">
        <v>3737</v>
      </c>
      <c r="Z764" s="1791" t="s">
        <v>3737</v>
      </c>
      <c r="AA764" s="1791" t="s">
        <v>3737</v>
      </c>
      <c r="AB764" s="1791" t="s">
        <v>3737</v>
      </c>
      <c r="AC764" s="1791" t="s">
        <v>3737</v>
      </c>
      <c r="AD764" s="1791" t="s">
        <v>3737</v>
      </c>
      <c r="AE764" s="1791" t="s">
        <v>3737</v>
      </c>
      <c r="AF764" s="1791" t="s">
        <v>3737</v>
      </c>
      <c r="AG764" s="1791" t="s">
        <v>3737</v>
      </c>
      <c r="AH764" s="1791" t="s">
        <v>3737</v>
      </c>
      <c r="AI764" s="1791" t="s">
        <v>3737</v>
      </c>
      <c r="AJ764" s="1791" t="s">
        <v>3737</v>
      </c>
      <c r="AK764" s="1791" t="s">
        <v>3737</v>
      </c>
      <c r="AL764" s="1791" t="s">
        <v>3737</v>
      </c>
      <c r="AM764" s="1791" t="s">
        <v>3737</v>
      </c>
      <c r="AN764" s="1791" t="s">
        <v>3737</v>
      </c>
      <c r="AO764" s="1791" t="s">
        <v>3737</v>
      </c>
      <c r="AP764" s="1791" t="s">
        <v>3737</v>
      </c>
      <c r="AQ764" s="1791" t="s">
        <v>3737</v>
      </c>
      <c r="AR764" s="1791" t="s">
        <v>3737</v>
      </c>
      <c r="AS764" s="1791" t="s">
        <v>3737</v>
      </c>
      <c r="AT764" s="1791" t="s">
        <v>3737</v>
      </c>
    </row>
    <row r="765" spans="1:46" ht="31.5">
      <c r="A765" s="1792" t="s">
        <v>6071</v>
      </c>
      <c r="B765" s="1793" t="s">
        <v>6072</v>
      </c>
      <c r="C765" s="1793" t="s">
        <v>3564</v>
      </c>
      <c r="D765" s="1793" t="s">
        <v>3564</v>
      </c>
      <c r="E765" s="1793" t="s">
        <v>3805</v>
      </c>
      <c r="F765" s="1793" t="s">
        <v>6073</v>
      </c>
      <c r="G765" s="1793" t="s">
        <v>3564</v>
      </c>
      <c r="H765" s="1793" t="s">
        <v>3736</v>
      </c>
      <c r="I765" s="1794">
        <v>20.9</v>
      </c>
      <c r="J765" s="1794">
        <v>21.3</v>
      </c>
      <c r="K765" s="1794">
        <v>21.6</v>
      </c>
      <c r="L765" s="1794">
        <v>22.2</v>
      </c>
      <c r="M765" s="1794">
        <v>22.9</v>
      </c>
      <c r="N765" s="1794">
        <v>23.4</v>
      </c>
      <c r="O765" s="1794">
        <v>24.1</v>
      </c>
      <c r="P765" s="1795">
        <v>24.858000000000001</v>
      </c>
      <c r="Q765" s="1794">
        <v>25.6</v>
      </c>
      <c r="R765" s="1794">
        <v>26.4</v>
      </c>
      <c r="S765" s="1794">
        <v>27.2</v>
      </c>
      <c r="T765" s="1790">
        <v>28</v>
      </c>
      <c r="U765" s="1790">
        <v>28.9</v>
      </c>
      <c r="V765" s="1790">
        <v>29.7</v>
      </c>
      <c r="W765" s="1790">
        <v>30.5</v>
      </c>
      <c r="X765" s="1790">
        <v>31.2</v>
      </c>
      <c r="Y765" s="1790">
        <v>31.9</v>
      </c>
      <c r="Z765" s="1790">
        <v>32.6</v>
      </c>
      <c r="AA765" s="1795" t="s">
        <v>3737</v>
      </c>
      <c r="AB765" s="1795" t="s">
        <v>3737</v>
      </c>
      <c r="AC765" s="1795" t="s">
        <v>3737</v>
      </c>
      <c r="AD765" s="1795" t="s">
        <v>3737</v>
      </c>
      <c r="AE765" s="1795" t="s">
        <v>3737</v>
      </c>
      <c r="AF765" s="1795" t="s">
        <v>3737</v>
      </c>
      <c r="AG765" s="1795" t="s">
        <v>3737</v>
      </c>
      <c r="AH765" s="1795" t="s">
        <v>3737</v>
      </c>
      <c r="AI765" s="1795" t="s">
        <v>3737</v>
      </c>
      <c r="AJ765" s="1795" t="s">
        <v>3737</v>
      </c>
      <c r="AK765" s="1795" t="s">
        <v>3737</v>
      </c>
      <c r="AL765" s="1795" t="s">
        <v>3737</v>
      </c>
      <c r="AM765" s="1795" t="s">
        <v>3737</v>
      </c>
      <c r="AN765" s="1795" t="s">
        <v>3737</v>
      </c>
      <c r="AO765" s="1795" t="s">
        <v>3737</v>
      </c>
      <c r="AP765" s="1795" t="s">
        <v>3737</v>
      </c>
      <c r="AQ765" s="1795" t="s">
        <v>3737</v>
      </c>
      <c r="AR765" s="1795" t="s">
        <v>3737</v>
      </c>
      <c r="AS765" s="1795" t="s">
        <v>3737</v>
      </c>
      <c r="AT765" s="1795" t="s">
        <v>3737</v>
      </c>
    </row>
    <row r="766" spans="1:46" ht="73.5">
      <c r="A766" s="1787" t="s">
        <v>6074</v>
      </c>
      <c r="B766" s="1788" t="s">
        <v>6075</v>
      </c>
      <c r="C766" s="1788" t="s">
        <v>3896</v>
      </c>
      <c r="D766" s="1788" t="s">
        <v>3920</v>
      </c>
      <c r="E766" s="1788" t="s">
        <v>6076</v>
      </c>
      <c r="F766" s="1788" t="s">
        <v>6077</v>
      </c>
      <c r="G766" s="1788" t="s">
        <v>3564</v>
      </c>
      <c r="H766" s="1788" t="s">
        <v>3736</v>
      </c>
      <c r="I766" s="1791">
        <v>230731.866129</v>
      </c>
      <c r="J766" s="1791">
        <v>271952.33854000003</v>
      </c>
      <c r="K766" s="1791">
        <v>309781.95789800002</v>
      </c>
      <c r="L766" s="1791">
        <v>362358.48882799997</v>
      </c>
      <c r="M766" s="1791">
        <v>417208.61781199998</v>
      </c>
      <c r="N766" s="1791">
        <v>473940.16519799997</v>
      </c>
      <c r="O766" s="1791">
        <v>533026.02683300001</v>
      </c>
      <c r="P766" s="1791">
        <v>756206.20605299994</v>
      </c>
      <c r="Q766" s="1789">
        <v>854669.64029999997</v>
      </c>
      <c r="R766" s="1789">
        <v>916971.30081699998</v>
      </c>
      <c r="S766" s="1789">
        <v>982360.68810282997</v>
      </c>
      <c r="T766" s="1790">
        <v>1034353.6005664961</v>
      </c>
      <c r="U766" s="1790">
        <v>1105936.8627306451</v>
      </c>
      <c r="V766" s="1790">
        <v>1185307.720327344</v>
      </c>
      <c r="W766" s="1790">
        <v>1265058.9593738082</v>
      </c>
      <c r="X766" s="1790">
        <v>1333593.6188267616</v>
      </c>
      <c r="Y766" s="1791" t="s">
        <v>3737</v>
      </c>
      <c r="Z766" s="1791" t="s">
        <v>3737</v>
      </c>
      <c r="AA766" s="1791" t="s">
        <v>3737</v>
      </c>
      <c r="AB766" s="1791" t="s">
        <v>3737</v>
      </c>
      <c r="AC766" s="1791" t="s">
        <v>3737</v>
      </c>
      <c r="AD766" s="1791" t="s">
        <v>3737</v>
      </c>
      <c r="AE766" s="1791" t="s">
        <v>3737</v>
      </c>
      <c r="AF766" s="1791" t="s">
        <v>3737</v>
      </c>
      <c r="AG766" s="1791" t="s">
        <v>3737</v>
      </c>
      <c r="AH766" s="1791" t="s">
        <v>3737</v>
      </c>
      <c r="AI766" s="1791" t="s">
        <v>3737</v>
      </c>
      <c r="AJ766" s="1791" t="s">
        <v>3737</v>
      </c>
      <c r="AK766" s="1791" t="s">
        <v>3737</v>
      </c>
      <c r="AL766" s="1791" t="s">
        <v>3737</v>
      </c>
      <c r="AM766" s="1791" t="s">
        <v>3737</v>
      </c>
      <c r="AN766" s="1791" t="s">
        <v>3737</v>
      </c>
      <c r="AO766" s="1791" t="s">
        <v>3737</v>
      </c>
      <c r="AP766" s="1791" t="s">
        <v>3737</v>
      </c>
      <c r="AQ766" s="1791" t="s">
        <v>3737</v>
      </c>
      <c r="AR766" s="1791" t="s">
        <v>3737</v>
      </c>
      <c r="AS766" s="1791" t="s">
        <v>3737</v>
      </c>
      <c r="AT766" s="1791" t="s">
        <v>3737</v>
      </c>
    </row>
    <row r="767" spans="1:46" ht="63">
      <c r="A767" s="1792" t="s">
        <v>6078</v>
      </c>
      <c r="B767" s="1793" t="s">
        <v>6079</v>
      </c>
      <c r="C767" s="1793" t="s">
        <v>3564</v>
      </c>
      <c r="D767" s="1793" t="s">
        <v>3564</v>
      </c>
      <c r="E767" s="1793" t="s">
        <v>6080</v>
      </c>
      <c r="F767" s="1793" t="s">
        <v>6081</v>
      </c>
      <c r="G767" s="1793" t="s">
        <v>3564</v>
      </c>
      <c r="H767" s="1793" t="s">
        <v>3736</v>
      </c>
      <c r="I767" s="1795">
        <v>16.024988608172741</v>
      </c>
      <c r="J767" s="1795">
        <v>17.86509731081274</v>
      </c>
      <c r="K767" s="1795">
        <v>13.910385754022791</v>
      </c>
      <c r="L767" s="1795">
        <v>16.972108797669705</v>
      </c>
      <c r="M767" s="1795">
        <v>15.136979172588294</v>
      </c>
      <c r="N767" s="1795">
        <v>13.597884838410511</v>
      </c>
      <c r="O767" s="1795">
        <v>12.466945402341146</v>
      </c>
      <c r="P767" s="1795">
        <v>41.870409320542159</v>
      </c>
      <c r="Q767" s="1794">
        <v>13.020712268539491</v>
      </c>
      <c r="R767" s="1794">
        <v>7.2895605014273501</v>
      </c>
      <c r="S767" s="1794">
        <v>7.1310178658339218</v>
      </c>
      <c r="T767" s="1790">
        <v>5.2926499495899781</v>
      </c>
      <c r="U767" s="1790">
        <v>6.9205793961508055</v>
      </c>
      <c r="V767" s="1790">
        <v>7.1767982668310859</v>
      </c>
      <c r="W767" s="1790">
        <v>6.7283151605930236</v>
      </c>
      <c r="X767" s="1790">
        <v>5.4175071402899233</v>
      </c>
      <c r="Y767" s="1795" t="s">
        <v>3737</v>
      </c>
      <c r="Z767" s="1795" t="s">
        <v>3737</v>
      </c>
      <c r="AA767" s="1795" t="s">
        <v>3737</v>
      </c>
      <c r="AB767" s="1795" t="s">
        <v>3737</v>
      </c>
      <c r="AC767" s="1795" t="s">
        <v>3737</v>
      </c>
      <c r="AD767" s="1795" t="s">
        <v>3737</v>
      </c>
      <c r="AE767" s="1795" t="s">
        <v>3737</v>
      </c>
      <c r="AF767" s="1795" t="s">
        <v>3737</v>
      </c>
      <c r="AG767" s="1795" t="s">
        <v>3737</v>
      </c>
      <c r="AH767" s="1795" t="s">
        <v>3737</v>
      </c>
      <c r="AI767" s="1795" t="s">
        <v>3737</v>
      </c>
      <c r="AJ767" s="1795" t="s">
        <v>3737</v>
      </c>
      <c r="AK767" s="1795" t="s">
        <v>3737</v>
      </c>
      <c r="AL767" s="1795" t="s">
        <v>3737</v>
      </c>
      <c r="AM767" s="1795" t="s">
        <v>3737</v>
      </c>
      <c r="AN767" s="1795" t="s">
        <v>3737</v>
      </c>
      <c r="AO767" s="1795" t="s">
        <v>3737</v>
      </c>
      <c r="AP767" s="1795" t="s">
        <v>3737</v>
      </c>
      <c r="AQ767" s="1795" t="s">
        <v>3737</v>
      </c>
      <c r="AR767" s="1795" t="s">
        <v>3737</v>
      </c>
      <c r="AS767" s="1795" t="s">
        <v>3737</v>
      </c>
      <c r="AT767" s="1795" t="s">
        <v>3737</v>
      </c>
    </row>
    <row r="768" spans="1:46" ht="63">
      <c r="A768" s="1787" t="s">
        <v>6082</v>
      </c>
      <c r="B768" s="1788" t="s">
        <v>6083</v>
      </c>
      <c r="C768" s="1788" t="s">
        <v>3945</v>
      </c>
      <c r="D768" s="1788" t="s">
        <v>3920</v>
      </c>
      <c r="E768" s="1788" t="s">
        <v>6080</v>
      </c>
      <c r="F768" s="1788" t="s">
        <v>6077</v>
      </c>
      <c r="G768" s="1788" t="s">
        <v>3564</v>
      </c>
      <c r="H768" s="1788" t="s">
        <v>3736</v>
      </c>
      <c r="I768" s="1791">
        <v>230731.866129</v>
      </c>
      <c r="J768" s="1791">
        <v>271952.33854000003</v>
      </c>
      <c r="K768" s="1791">
        <v>309781.95789800002</v>
      </c>
      <c r="L768" s="1791">
        <v>362358.48882799997</v>
      </c>
      <c r="M768" s="1791">
        <v>417208.61781199998</v>
      </c>
      <c r="N768" s="1791">
        <v>473940.16519799997</v>
      </c>
      <c r="O768" s="1791">
        <v>533026.02683300001</v>
      </c>
      <c r="P768" s="1791">
        <v>756206.20605299994</v>
      </c>
      <c r="Q768" s="1789">
        <v>854669.64029999997</v>
      </c>
      <c r="R768" s="1789">
        <v>916971.30081699998</v>
      </c>
      <c r="S768" s="1789">
        <v>982360.68810282997</v>
      </c>
      <c r="T768" s="1790">
        <v>1034353.6005664961</v>
      </c>
      <c r="U768" s="1790">
        <v>1105936.8627306451</v>
      </c>
      <c r="V768" s="1790">
        <v>1185307.720327344</v>
      </c>
      <c r="W768" s="1790">
        <v>1265058.9593738082</v>
      </c>
      <c r="X768" s="1790">
        <v>1333593.6188267616</v>
      </c>
      <c r="Y768" s="1791" t="s">
        <v>3737</v>
      </c>
      <c r="Z768" s="1791" t="s">
        <v>3737</v>
      </c>
      <c r="AA768" s="1791" t="s">
        <v>3737</v>
      </c>
      <c r="AB768" s="1791" t="s">
        <v>3737</v>
      </c>
      <c r="AC768" s="1791" t="s">
        <v>3737</v>
      </c>
      <c r="AD768" s="1791" t="s">
        <v>3737</v>
      </c>
      <c r="AE768" s="1791" t="s">
        <v>3737</v>
      </c>
      <c r="AF768" s="1791" t="s">
        <v>3737</v>
      </c>
      <c r="AG768" s="1791" t="s">
        <v>3737</v>
      </c>
      <c r="AH768" s="1791" t="s">
        <v>3737</v>
      </c>
      <c r="AI768" s="1791" t="s">
        <v>3737</v>
      </c>
      <c r="AJ768" s="1791" t="s">
        <v>3737</v>
      </c>
      <c r="AK768" s="1791" t="s">
        <v>3737</v>
      </c>
      <c r="AL768" s="1791" t="s">
        <v>3737</v>
      </c>
      <c r="AM768" s="1791" t="s">
        <v>3737</v>
      </c>
      <c r="AN768" s="1791" t="s">
        <v>3737</v>
      </c>
      <c r="AO768" s="1791" t="s">
        <v>3737</v>
      </c>
      <c r="AP768" s="1791" t="s">
        <v>3737</v>
      </c>
      <c r="AQ768" s="1791" t="s">
        <v>3737</v>
      </c>
      <c r="AR768" s="1791" t="s">
        <v>3737</v>
      </c>
      <c r="AS768" s="1791" t="s">
        <v>3737</v>
      </c>
      <c r="AT768" s="1791" t="s">
        <v>3737</v>
      </c>
    </row>
    <row r="769" spans="1:46" ht="63">
      <c r="A769" s="1792" t="s">
        <v>6084</v>
      </c>
      <c r="B769" s="1793" t="s">
        <v>6085</v>
      </c>
      <c r="C769" s="1793" t="s">
        <v>3564</v>
      </c>
      <c r="D769" s="1793" t="s">
        <v>3564</v>
      </c>
      <c r="E769" s="1793" t="s">
        <v>6080</v>
      </c>
      <c r="F769" s="1793" t="s">
        <v>6086</v>
      </c>
      <c r="G769" s="1793" t="s">
        <v>3564</v>
      </c>
      <c r="H769" s="1793" t="s">
        <v>3736</v>
      </c>
      <c r="I769" s="1795">
        <v>14.348669642296974</v>
      </c>
      <c r="J769" s="1795">
        <v>15.991300435013089</v>
      </c>
      <c r="K769" s="1795">
        <v>13.772564817616328</v>
      </c>
      <c r="L769" s="1795">
        <v>15.508203403345755</v>
      </c>
      <c r="M769" s="1795">
        <v>12.734113601276142</v>
      </c>
      <c r="N769" s="1795">
        <v>10.893200223321919</v>
      </c>
      <c r="O769" s="1795">
        <v>10.464344415468151</v>
      </c>
      <c r="P769" s="1795">
        <v>40.117152244440454</v>
      </c>
      <c r="Q769" s="1794">
        <v>7.9651782440529395</v>
      </c>
      <c r="R769" s="1794">
        <v>-0.64537843524852256</v>
      </c>
      <c r="S769" s="1794">
        <v>2.9395572715757323</v>
      </c>
      <c r="T769" s="1790">
        <v>2.7412021151554944</v>
      </c>
      <c r="U769" s="1790">
        <v>4.4770842176016235</v>
      </c>
      <c r="V769" s="1790">
        <v>4.7671537310176815</v>
      </c>
      <c r="W769" s="1790">
        <v>4.277787162279445</v>
      </c>
      <c r="X769" s="1790">
        <v>2.9467843166893548</v>
      </c>
      <c r="Y769" s="1795" t="s">
        <v>3737</v>
      </c>
      <c r="Z769" s="1795" t="s">
        <v>3737</v>
      </c>
      <c r="AA769" s="1795" t="s">
        <v>3737</v>
      </c>
      <c r="AB769" s="1795" t="s">
        <v>3737</v>
      </c>
      <c r="AC769" s="1795" t="s">
        <v>3737</v>
      </c>
      <c r="AD769" s="1795" t="s">
        <v>3737</v>
      </c>
      <c r="AE769" s="1795" t="s">
        <v>3737</v>
      </c>
      <c r="AF769" s="1795" t="s">
        <v>3737</v>
      </c>
      <c r="AG769" s="1795" t="s">
        <v>3737</v>
      </c>
      <c r="AH769" s="1795" t="s">
        <v>3737</v>
      </c>
      <c r="AI769" s="1795" t="s">
        <v>3737</v>
      </c>
      <c r="AJ769" s="1795" t="s">
        <v>3737</v>
      </c>
      <c r="AK769" s="1795" t="s">
        <v>3737</v>
      </c>
      <c r="AL769" s="1795" t="s">
        <v>3737</v>
      </c>
      <c r="AM769" s="1795" t="s">
        <v>3737</v>
      </c>
      <c r="AN769" s="1795" t="s">
        <v>3737</v>
      </c>
      <c r="AO769" s="1795" t="s">
        <v>3737</v>
      </c>
      <c r="AP769" s="1795" t="s">
        <v>3737</v>
      </c>
      <c r="AQ769" s="1795" t="s">
        <v>3737</v>
      </c>
      <c r="AR769" s="1795" t="s">
        <v>3737</v>
      </c>
      <c r="AS769" s="1795" t="s">
        <v>3737</v>
      </c>
      <c r="AT769" s="1795" t="s">
        <v>3737</v>
      </c>
    </row>
    <row r="770" spans="1:46" ht="283.5">
      <c r="A770" s="1787" t="s">
        <v>6087</v>
      </c>
      <c r="B770" s="1788" t="s">
        <v>6088</v>
      </c>
      <c r="C770" s="1788" t="s">
        <v>3945</v>
      </c>
      <c r="D770" s="1788" t="s">
        <v>3920</v>
      </c>
      <c r="E770" s="1788" t="s">
        <v>3950</v>
      </c>
      <c r="F770" s="1788" t="s">
        <v>6089</v>
      </c>
      <c r="G770" s="1788" t="s">
        <v>3952</v>
      </c>
      <c r="H770" s="1788" t="s">
        <v>3736</v>
      </c>
      <c r="I770" s="1791">
        <v>-416750.1</v>
      </c>
      <c r="J770" s="1791">
        <v>-422805.9</v>
      </c>
      <c r="K770" s="1791">
        <v>-416937.8</v>
      </c>
      <c r="L770" s="1791">
        <v>-423626.2</v>
      </c>
      <c r="M770" s="1791">
        <v>-442873.8</v>
      </c>
      <c r="N770" s="1791">
        <v>-459316.8</v>
      </c>
      <c r="O770" s="1791">
        <v>-466146.1</v>
      </c>
      <c r="P770" s="1791">
        <v>-498963.4</v>
      </c>
      <c r="Q770" s="1791">
        <v>-510164.8</v>
      </c>
      <c r="R770" s="1791">
        <v>-537570.30000000005</v>
      </c>
      <c r="S770" s="1791" t="s">
        <v>3737</v>
      </c>
      <c r="T770" s="1791" t="s">
        <v>3737</v>
      </c>
      <c r="U770" s="1791" t="s">
        <v>3737</v>
      </c>
      <c r="V770" s="1791" t="s">
        <v>3737</v>
      </c>
      <c r="W770" s="1791" t="s">
        <v>3737</v>
      </c>
      <c r="X770" s="1791" t="s">
        <v>3737</v>
      </c>
      <c r="Y770" s="1791" t="s">
        <v>3737</v>
      </c>
      <c r="Z770" s="1791" t="s">
        <v>3737</v>
      </c>
      <c r="AA770" s="1791" t="s">
        <v>3737</v>
      </c>
      <c r="AB770" s="1791" t="s">
        <v>3737</v>
      </c>
      <c r="AC770" s="1791" t="s">
        <v>3737</v>
      </c>
      <c r="AD770" s="1791" t="s">
        <v>3737</v>
      </c>
      <c r="AE770" s="1791" t="s">
        <v>3737</v>
      </c>
      <c r="AF770" s="1791" t="s">
        <v>3737</v>
      </c>
      <c r="AG770" s="1791" t="s">
        <v>3737</v>
      </c>
      <c r="AH770" s="1791" t="s">
        <v>3737</v>
      </c>
      <c r="AI770" s="1791" t="s">
        <v>3737</v>
      </c>
      <c r="AJ770" s="1791" t="s">
        <v>3737</v>
      </c>
      <c r="AK770" s="1791" t="s">
        <v>3737</v>
      </c>
      <c r="AL770" s="1791" t="s">
        <v>3737</v>
      </c>
      <c r="AM770" s="1791" t="s">
        <v>3737</v>
      </c>
      <c r="AN770" s="1791" t="s">
        <v>3737</v>
      </c>
      <c r="AO770" s="1791" t="s">
        <v>3737</v>
      </c>
      <c r="AP770" s="1791" t="s">
        <v>3737</v>
      </c>
      <c r="AQ770" s="1791" t="s">
        <v>3737</v>
      </c>
      <c r="AR770" s="1791" t="s">
        <v>3737</v>
      </c>
      <c r="AS770" s="1791" t="s">
        <v>3737</v>
      </c>
      <c r="AT770" s="1791" t="s">
        <v>3737</v>
      </c>
    </row>
    <row r="771" spans="1:46" ht="283.5">
      <c r="A771" s="1792" t="s">
        <v>6090</v>
      </c>
      <c r="B771" s="1793" t="s">
        <v>6091</v>
      </c>
      <c r="C771" s="1793" t="s">
        <v>3564</v>
      </c>
      <c r="D771" s="1793" t="s">
        <v>3564</v>
      </c>
      <c r="E771" s="1793" t="s">
        <v>3564</v>
      </c>
      <c r="F771" s="1793" t="s">
        <v>6092</v>
      </c>
      <c r="G771" s="1793" t="s">
        <v>3952</v>
      </c>
      <c r="H771" s="1793" t="s">
        <v>3736</v>
      </c>
      <c r="I771" s="1795">
        <v>-2.8290000000000002</v>
      </c>
      <c r="J771" s="1795">
        <v>-2.718</v>
      </c>
      <c r="K771" s="1795">
        <v>-2.6110000000000002</v>
      </c>
      <c r="L771" s="1795">
        <v>-2.5249999999999999</v>
      </c>
      <c r="M771" s="1795">
        <v>-2.5430000000000001</v>
      </c>
      <c r="N771" s="1795">
        <v>-2.56</v>
      </c>
      <c r="O771" s="1795">
        <v>-2.5</v>
      </c>
      <c r="P771" s="1795">
        <v>-2.282</v>
      </c>
      <c r="Q771" s="1795">
        <v>-2.1509999999999998</v>
      </c>
      <c r="R771" s="1795">
        <v>-2.278</v>
      </c>
      <c r="S771" s="1795" t="s">
        <v>3737</v>
      </c>
      <c r="T771" s="1795" t="s">
        <v>3737</v>
      </c>
      <c r="U771" s="1795" t="s">
        <v>3737</v>
      </c>
      <c r="V771" s="1795" t="s">
        <v>3737</v>
      </c>
      <c r="W771" s="1795" t="s">
        <v>3737</v>
      </c>
      <c r="X771" s="1795" t="s">
        <v>3737</v>
      </c>
      <c r="Y771" s="1795" t="s">
        <v>3737</v>
      </c>
      <c r="Z771" s="1795" t="s">
        <v>3737</v>
      </c>
      <c r="AA771" s="1795" t="s">
        <v>3737</v>
      </c>
      <c r="AB771" s="1795" t="s">
        <v>3737</v>
      </c>
      <c r="AC771" s="1795" t="s">
        <v>3737</v>
      </c>
      <c r="AD771" s="1795" t="s">
        <v>3737</v>
      </c>
      <c r="AE771" s="1795" t="s">
        <v>3737</v>
      </c>
      <c r="AF771" s="1795" t="s">
        <v>3737</v>
      </c>
      <c r="AG771" s="1795" t="s">
        <v>3737</v>
      </c>
      <c r="AH771" s="1795" t="s">
        <v>3737</v>
      </c>
      <c r="AI771" s="1795" t="s">
        <v>3737</v>
      </c>
      <c r="AJ771" s="1795" t="s">
        <v>3737</v>
      </c>
      <c r="AK771" s="1795" t="s">
        <v>3737</v>
      </c>
      <c r="AL771" s="1795" t="s">
        <v>3737</v>
      </c>
      <c r="AM771" s="1795" t="s">
        <v>3737</v>
      </c>
      <c r="AN771" s="1795" t="s">
        <v>3737</v>
      </c>
      <c r="AO771" s="1795" t="s">
        <v>3737</v>
      </c>
      <c r="AP771" s="1795" t="s">
        <v>3737</v>
      </c>
      <c r="AQ771" s="1795" t="s">
        <v>3737</v>
      </c>
      <c r="AR771" s="1795" t="s">
        <v>3737</v>
      </c>
      <c r="AS771" s="1795" t="s">
        <v>3737</v>
      </c>
      <c r="AT771" s="1795" t="s">
        <v>3737</v>
      </c>
    </row>
    <row r="772" spans="1:46" ht="52.5">
      <c r="A772" s="1787" t="s">
        <v>6093</v>
      </c>
      <c r="B772" s="1788" t="s">
        <v>6094</v>
      </c>
      <c r="C772" s="1788" t="s">
        <v>3564</v>
      </c>
      <c r="D772" s="1788" t="s">
        <v>3564</v>
      </c>
      <c r="E772" s="1788" t="s">
        <v>3889</v>
      </c>
      <c r="F772" s="1788" t="s">
        <v>6095</v>
      </c>
      <c r="G772" s="1788" t="s">
        <v>3564</v>
      </c>
      <c r="H772" s="1788" t="s">
        <v>3736</v>
      </c>
      <c r="I772" s="1791">
        <v>0</v>
      </c>
      <c r="J772" s="1791">
        <v>0</v>
      </c>
      <c r="K772" s="1791">
        <v>0</v>
      </c>
      <c r="L772" s="1791">
        <v>0</v>
      </c>
      <c r="M772" s="1791">
        <v>0</v>
      </c>
      <c r="N772" s="1791">
        <v>0</v>
      </c>
      <c r="O772" s="1791">
        <v>0</v>
      </c>
      <c r="P772" s="1791">
        <v>0</v>
      </c>
      <c r="Q772" s="1791">
        <v>0</v>
      </c>
      <c r="R772" s="1791">
        <v>0</v>
      </c>
      <c r="S772" s="1789">
        <v>-0.85</v>
      </c>
      <c r="T772" s="1790">
        <v>-1.02</v>
      </c>
      <c r="U772" s="1790">
        <v>-1.22</v>
      </c>
      <c r="V772" s="1790">
        <v>-1.22</v>
      </c>
      <c r="W772" s="1790">
        <v>-1.36</v>
      </c>
      <c r="X772" s="1790">
        <v>-1.25</v>
      </c>
      <c r="Y772" s="1791" t="s">
        <v>3737</v>
      </c>
      <c r="Z772" s="1791" t="s">
        <v>3737</v>
      </c>
      <c r="AA772" s="1791" t="s">
        <v>3737</v>
      </c>
      <c r="AB772" s="1791" t="s">
        <v>3737</v>
      </c>
      <c r="AC772" s="1791" t="s">
        <v>3737</v>
      </c>
      <c r="AD772" s="1791" t="s">
        <v>3737</v>
      </c>
      <c r="AE772" s="1791" t="s">
        <v>3737</v>
      </c>
      <c r="AF772" s="1791" t="s">
        <v>3737</v>
      </c>
      <c r="AG772" s="1791" t="s">
        <v>3737</v>
      </c>
      <c r="AH772" s="1791" t="s">
        <v>3737</v>
      </c>
      <c r="AI772" s="1791" t="s">
        <v>3737</v>
      </c>
      <c r="AJ772" s="1791" t="s">
        <v>3737</v>
      </c>
      <c r="AK772" s="1791" t="s">
        <v>3737</v>
      </c>
      <c r="AL772" s="1791" t="s">
        <v>3737</v>
      </c>
      <c r="AM772" s="1791" t="s">
        <v>3737</v>
      </c>
      <c r="AN772" s="1791" t="s">
        <v>3737</v>
      </c>
      <c r="AO772" s="1791" t="s">
        <v>3737</v>
      </c>
      <c r="AP772" s="1791" t="s">
        <v>3737</v>
      </c>
      <c r="AQ772" s="1791" t="s">
        <v>3737</v>
      </c>
      <c r="AR772" s="1791" t="s">
        <v>3737</v>
      </c>
      <c r="AS772" s="1791" t="s">
        <v>3737</v>
      </c>
      <c r="AT772" s="1791" t="s">
        <v>3737</v>
      </c>
    </row>
    <row r="773" spans="1:46" ht="31.5">
      <c r="A773" s="1792" t="s">
        <v>6096</v>
      </c>
      <c r="B773" s="1793" t="s">
        <v>6097</v>
      </c>
      <c r="C773" s="1793" t="s">
        <v>3896</v>
      </c>
      <c r="D773" s="1793" t="s">
        <v>3897</v>
      </c>
      <c r="E773" s="1793" t="s">
        <v>3898</v>
      </c>
      <c r="F773" s="1793" t="s">
        <v>6098</v>
      </c>
      <c r="G773" s="1793" t="s">
        <v>3564</v>
      </c>
      <c r="H773" s="1793" t="s">
        <v>3736</v>
      </c>
      <c r="I773" s="1795">
        <v>0</v>
      </c>
      <c r="J773" s="1795">
        <v>0</v>
      </c>
      <c r="K773" s="1795">
        <v>0</v>
      </c>
      <c r="L773" s="1795">
        <v>0</v>
      </c>
      <c r="M773" s="1795">
        <v>0</v>
      </c>
      <c r="N773" s="1795">
        <v>0</v>
      </c>
      <c r="O773" s="1795">
        <v>0</v>
      </c>
      <c r="P773" s="1795">
        <v>0</v>
      </c>
      <c r="Q773" s="1795">
        <v>0</v>
      </c>
      <c r="R773" s="1795">
        <v>0</v>
      </c>
      <c r="S773" s="1794">
        <v>0</v>
      </c>
      <c r="T773" s="1790">
        <v>0</v>
      </c>
      <c r="U773" s="1790">
        <v>0</v>
      </c>
      <c r="V773" s="1790">
        <v>0</v>
      </c>
      <c r="W773" s="1790">
        <v>0</v>
      </c>
      <c r="X773" s="1790">
        <v>0</v>
      </c>
      <c r="Y773" s="1795" t="s">
        <v>3737</v>
      </c>
      <c r="Z773" s="1795" t="s">
        <v>3737</v>
      </c>
      <c r="AA773" s="1795" t="s">
        <v>3737</v>
      </c>
      <c r="AB773" s="1795" t="s">
        <v>3737</v>
      </c>
      <c r="AC773" s="1795" t="s">
        <v>3737</v>
      </c>
      <c r="AD773" s="1795" t="s">
        <v>3737</v>
      </c>
      <c r="AE773" s="1795" t="s">
        <v>3737</v>
      </c>
      <c r="AF773" s="1795" t="s">
        <v>3737</v>
      </c>
      <c r="AG773" s="1795" t="s">
        <v>3737</v>
      </c>
      <c r="AH773" s="1795" t="s">
        <v>3737</v>
      </c>
      <c r="AI773" s="1795" t="s">
        <v>3737</v>
      </c>
      <c r="AJ773" s="1795" t="s">
        <v>3737</v>
      </c>
      <c r="AK773" s="1795" t="s">
        <v>3737</v>
      </c>
      <c r="AL773" s="1795" t="s">
        <v>3737</v>
      </c>
      <c r="AM773" s="1795" t="s">
        <v>3737</v>
      </c>
      <c r="AN773" s="1795" t="s">
        <v>3737</v>
      </c>
      <c r="AO773" s="1795" t="s">
        <v>3737</v>
      </c>
      <c r="AP773" s="1795" t="s">
        <v>3737</v>
      </c>
      <c r="AQ773" s="1795" t="s">
        <v>3737</v>
      </c>
      <c r="AR773" s="1795" t="s">
        <v>3737</v>
      </c>
      <c r="AS773" s="1795" t="s">
        <v>3737</v>
      </c>
      <c r="AT773" s="1795" t="s">
        <v>3737</v>
      </c>
    </row>
    <row r="774" spans="1:46" ht="52.5">
      <c r="A774" s="1787" t="s">
        <v>6099</v>
      </c>
      <c r="B774" s="1788" t="s">
        <v>6100</v>
      </c>
      <c r="C774" s="1788" t="s">
        <v>3564</v>
      </c>
      <c r="D774" s="1788" t="s">
        <v>3564</v>
      </c>
      <c r="E774" s="1788" t="s">
        <v>3889</v>
      </c>
      <c r="F774" s="1788" t="s">
        <v>5603</v>
      </c>
      <c r="G774" s="1788" t="s">
        <v>3564</v>
      </c>
      <c r="H774" s="1788" t="s">
        <v>3736</v>
      </c>
      <c r="I774" s="1791">
        <v>1.060164937346908</v>
      </c>
      <c r="J774" s="1791">
        <v>3.4100888882120373</v>
      </c>
      <c r="K774" s="1791">
        <v>3.0448218392638449</v>
      </c>
      <c r="L774" s="1791">
        <v>2.134258178544024</v>
      </c>
      <c r="M774" s="1791">
        <v>3.1885964298541403</v>
      </c>
      <c r="N774" s="1791">
        <v>4.3372132444343903</v>
      </c>
      <c r="O774" s="1791">
        <v>3.3528290442769393</v>
      </c>
      <c r="P774" s="1791">
        <v>-3.9109821888924867</v>
      </c>
      <c r="Q774" s="1791">
        <v>9.3611628546126369</v>
      </c>
      <c r="R774" s="1791">
        <v>6.4851657940663054</v>
      </c>
      <c r="S774" s="1789">
        <v>4.8010931093293685</v>
      </c>
      <c r="T774" s="1790">
        <v>0.2259703983813699</v>
      </c>
      <c r="U774" s="1790">
        <v>1.5310362986654669</v>
      </c>
      <c r="V774" s="1790">
        <v>1.7556254176389396</v>
      </c>
      <c r="W774" s="1790">
        <v>1.7600295501532637</v>
      </c>
      <c r="X774" s="1790">
        <v>1.7224667862109522</v>
      </c>
      <c r="Y774" s="1791" t="s">
        <v>3737</v>
      </c>
      <c r="Z774" s="1791" t="s">
        <v>3737</v>
      </c>
      <c r="AA774" s="1791" t="s">
        <v>3737</v>
      </c>
      <c r="AB774" s="1791" t="s">
        <v>3737</v>
      </c>
      <c r="AC774" s="1791" t="s">
        <v>3737</v>
      </c>
      <c r="AD774" s="1791" t="s">
        <v>3737</v>
      </c>
      <c r="AE774" s="1791" t="s">
        <v>3737</v>
      </c>
      <c r="AF774" s="1791" t="s">
        <v>3737</v>
      </c>
      <c r="AG774" s="1791" t="s">
        <v>3737</v>
      </c>
      <c r="AH774" s="1791" t="s">
        <v>3737</v>
      </c>
      <c r="AI774" s="1791" t="s">
        <v>3737</v>
      </c>
      <c r="AJ774" s="1791" t="s">
        <v>3737</v>
      </c>
      <c r="AK774" s="1791" t="s">
        <v>3737</v>
      </c>
      <c r="AL774" s="1791" t="s">
        <v>3737</v>
      </c>
      <c r="AM774" s="1791" t="s">
        <v>3737</v>
      </c>
      <c r="AN774" s="1791" t="s">
        <v>3737</v>
      </c>
      <c r="AO774" s="1791" t="s">
        <v>3737</v>
      </c>
      <c r="AP774" s="1791" t="s">
        <v>3737</v>
      </c>
      <c r="AQ774" s="1791" t="s">
        <v>3737</v>
      </c>
      <c r="AR774" s="1791" t="s">
        <v>3737</v>
      </c>
      <c r="AS774" s="1791" t="s">
        <v>3737</v>
      </c>
      <c r="AT774" s="1791" t="s">
        <v>3737</v>
      </c>
    </row>
    <row r="775" spans="1:46" ht="52.5">
      <c r="A775" s="1792" t="s">
        <v>6101</v>
      </c>
      <c r="B775" s="1793" t="s">
        <v>6102</v>
      </c>
      <c r="C775" s="1793" t="s">
        <v>3564</v>
      </c>
      <c r="D775" s="1793" t="s">
        <v>3564</v>
      </c>
      <c r="E775" s="1793" t="s">
        <v>3889</v>
      </c>
      <c r="F775" s="1793" t="s">
        <v>6103</v>
      </c>
      <c r="G775" s="1793" t="s">
        <v>3564</v>
      </c>
      <c r="H775" s="1793" t="s">
        <v>3736</v>
      </c>
      <c r="I775" s="1795">
        <v>23.869756987149586</v>
      </c>
      <c r="J775" s="1795">
        <v>24.12762851461812</v>
      </c>
      <c r="K775" s="1795">
        <v>24.195509781828768</v>
      </c>
      <c r="L775" s="1795">
        <v>24.313730493558335</v>
      </c>
      <c r="M775" s="1795">
        <v>24.535981855185302</v>
      </c>
      <c r="N775" s="1795">
        <v>24.853026681310162</v>
      </c>
      <c r="O775" s="1795">
        <v>25.079438085601275</v>
      </c>
      <c r="P775" s="1795">
        <v>24.749011769691389</v>
      </c>
      <c r="Q775" s="1795">
        <v>25.594198903488618</v>
      </c>
      <c r="R775" s="1795">
        <v>26.647167967897019</v>
      </c>
      <c r="S775" s="1794">
        <v>27.280999999999999</v>
      </c>
      <c r="T775" s="1790">
        <v>27.09</v>
      </c>
      <c r="U775" s="1790">
        <v>27.033000000000001</v>
      </c>
      <c r="V775" s="1790">
        <v>26.972000000000001</v>
      </c>
      <c r="W775" s="1790">
        <v>26.902000000000001</v>
      </c>
      <c r="X775" s="1790">
        <v>26.782</v>
      </c>
      <c r="Y775" s="1795" t="s">
        <v>3737</v>
      </c>
      <c r="Z775" s="1795" t="s">
        <v>3737</v>
      </c>
      <c r="AA775" s="1795" t="s">
        <v>3737</v>
      </c>
      <c r="AB775" s="1795" t="s">
        <v>3737</v>
      </c>
      <c r="AC775" s="1795" t="s">
        <v>3737</v>
      </c>
      <c r="AD775" s="1795" t="s">
        <v>3737</v>
      </c>
      <c r="AE775" s="1795" t="s">
        <v>3737</v>
      </c>
      <c r="AF775" s="1795" t="s">
        <v>3737</v>
      </c>
      <c r="AG775" s="1795" t="s">
        <v>3737</v>
      </c>
      <c r="AH775" s="1795" t="s">
        <v>3737</v>
      </c>
      <c r="AI775" s="1795" t="s">
        <v>3737</v>
      </c>
      <c r="AJ775" s="1795" t="s">
        <v>3737</v>
      </c>
      <c r="AK775" s="1795" t="s">
        <v>3737</v>
      </c>
      <c r="AL775" s="1795" t="s">
        <v>3737</v>
      </c>
      <c r="AM775" s="1795" t="s">
        <v>3737</v>
      </c>
      <c r="AN775" s="1795" t="s">
        <v>3737</v>
      </c>
      <c r="AO775" s="1795" t="s">
        <v>3737</v>
      </c>
      <c r="AP775" s="1795" t="s">
        <v>3737</v>
      </c>
      <c r="AQ775" s="1795" t="s">
        <v>3737</v>
      </c>
      <c r="AR775" s="1795" t="s">
        <v>3737</v>
      </c>
      <c r="AS775" s="1795" t="s">
        <v>3737</v>
      </c>
      <c r="AT775" s="1795" t="s">
        <v>3737</v>
      </c>
    </row>
    <row r="776" spans="1:46" ht="73.5">
      <c r="A776" s="1787" t="s">
        <v>6104</v>
      </c>
      <c r="B776" s="1788" t="s">
        <v>6105</v>
      </c>
      <c r="C776" s="1788" t="s">
        <v>3896</v>
      </c>
      <c r="D776" s="1788" t="s">
        <v>3897</v>
      </c>
      <c r="E776" s="1788" t="s">
        <v>3898</v>
      </c>
      <c r="F776" s="1788" t="s">
        <v>6106</v>
      </c>
      <c r="G776" s="1788" t="s">
        <v>3564</v>
      </c>
      <c r="H776" s="1788" t="s">
        <v>3736</v>
      </c>
      <c r="I776" s="1791">
        <v>3939.78</v>
      </c>
      <c r="J776" s="1791">
        <v>4074.13</v>
      </c>
      <c r="K776" s="1791">
        <v>4198.18</v>
      </c>
      <c r="L776" s="1791">
        <v>4287.78</v>
      </c>
      <c r="M776" s="1791">
        <v>4424.5</v>
      </c>
      <c r="N776" s="1791">
        <v>4616.3999999999996</v>
      </c>
      <c r="O776" s="1791">
        <v>4771.18</v>
      </c>
      <c r="P776" s="1791">
        <v>4584.58</v>
      </c>
      <c r="Q776" s="1791">
        <v>5013.75</v>
      </c>
      <c r="R776" s="1791">
        <v>5338.9</v>
      </c>
      <c r="S776" s="1789">
        <v>5595.2255600139852</v>
      </c>
      <c r="T776" s="1790">
        <v>5607.8691135022855</v>
      </c>
      <c r="U776" s="1790">
        <v>5693.7276252116544</v>
      </c>
      <c r="V776" s="1790">
        <v>5793.6881546110008</v>
      </c>
      <c r="W776" s="1790">
        <v>5895.6587781758835</v>
      </c>
      <c r="X776" s="1790">
        <v>5997.209542458294</v>
      </c>
      <c r="Y776" s="1791" t="s">
        <v>3737</v>
      </c>
      <c r="Z776" s="1791" t="s">
        <v>3737</v>
      </c>
      <c r="AA776" s="1791" t="s">
        <v>3737</v>
      </c>
      <c r="AB776" s="1791" t="s">
        <v>3737</v>
      </c>
      <c r="AC776" s="1791" t="s">
        <v>3737</v>
      </c>
      <c r="AD776" s="1791" t="s">
        <v>3737</v>
      </c>
      <c r="AE776" s="1791" t="s">
        <v>3737</v>
      </c>
      <c r="AF776" s="1791" t="s">
        <v>3737</v>
      </c>
      <c r="AG776" s="1791" t="s">
        <v>3737</v>
      </c>
      <c r="AH776" s="1791" t="s">
        <v>3737</v>
      </c>
      <c r="AI776" s="1791" t="s">
        <v>3737</v>
      </c>
      <c r="AJ776" s="1791" t="s">
        <v>3737</v>
      </c>
      <c r="AK776" s="1791" t="s">
        <v>3737</v>
      </c>
      <c r="AL776" s="1791" t="s">
        <v>3737</v>
      </c>
      <c r="AM776" s="1791" t="s">
        <v>3737</v>
      </c>
      <c r="AN776" s="1791" t="s">
        <v>3737</v>
      </c>
      <c r="AO776" s="1791" t="s">
        <v>3737</v>
      </c>
      <c r="AP776" s="1791" t="s">
        <v>3737</v>
      </c>
      <c r="AQ776" s="1791" t="s">
        <v>3737</v>
      </c>
      <c r="AR776" s="1791" t="s">
        <v>3737</v>
      </c>
      <c r="AS776" s="1791" t="s">
        <v>3737</v>
      </c>
      <c r="AT776" s="1791" t="s">
        <v>3737</v>
      </c>
    </row>
    <row r="777" spans="1:46" ht="136.5">
      <c r="A777" s="1792" t="s">
        <v>6107</v>
      </c>
      <c r="B777" s="1793" t="s">
        <v>6108</v>
      </c>
      <c r="C777" s="1793" t="s">
        <v>3564</v>
      </c>
      <c r="D777" s="1793" t="s">
        <v>3564</v>
      </c>
      <c r="E777" s="1793" t="s">
        <v>4103</v>
      </c>
      <c r="F777" s="1793" t="s">
        <v>6109</v>
      </c>
      <c r="G777" s="1793" t="s">
        <v>3564</v>
      </c>
      <c r="H777" s="1793" t="s">
        <v>3736</v>
      </c>
      <c r="I777" s="1795">
        <v>1.821</v>
      </c>
      <c r="J777" s="1795">
        <v>1.7769999999999999</v>
      </c>
      <c r="K777" s="1795">
        <v>1.881</v>
      </c>
      <c r="L777" s="1795">
        <v>2.0019999999999998</v>
      </c>
      <c r="M777" s="1795">
        <v>2.012</v>
      </c>
      <c r="N777" s="1795">
        <v>2.0990000000000002</v>
      </c>
      <c r="O777" s="1795">
        <v>1.946</v>
      </c>
      <c r="P777" s="1795">
        <v>2.2389999999999999</v>
      </c>
      <c r="Q777" s="1794">
        <v>1.6</v>
      </c>
      <c r="R777" s="1794">
        <v>1.2</v>
      </c>
      <c r="S777" s="1794">
        <v>1</v>
      </c>
      <c r="T777" s="1790">
        <v>0.8</v>
      </c>
      <c r="U777" s="1790">
        <v>0.7</v>
      </c>
      <c r="V777" s="1790">
        <v>0.6</v>
      </c>
      <c r="W777" s="1790">
        <v>0.5</v>
      </c>
      <c r="X777" s="1790">
        <v>0.5</v>
      </c>
      <c r="Y777" s="1790">
        <v>0.5</v>
      </c>
      <c r="Z777" s="1790">
        <v>0.4</v>
      </c>
      <c r="AA777" s="1790">
        <v>0.4</v>
      </c>
      <c r="AB777" s="1790">
        <v>0.4</v>
      </c>
      <c r="AC777" s="1790">
        <v>0.3</v>
      </c>
      <c r="AD777" s="1795" t="s">
        <v>3737</v>
      </c>
      <c r="AE777" s="1795" t="s">
        <v>3737</v>
      </c>
      <c r="AF777" s="1795" t="s">
        <v>3737</v>
      </c>
      <c r="AG777" s="1795" t="s">
        <v>3737</v>
      </c>
      <c r="AH777" s="1795" t="s">
        <v>3737</v>
      </c>
      <c r="AI777" s="1795" t="s">
        <v>3737</v>
      </c>
      <c r="AJ777" s="1795" t="s">
        <v>3737</v>
      </c>
      <c r="AK777" s="1795" t="s">
        <v>3737</v>
      </c>
      <c r="AL777" s="1795" t="s">
        <v>3737</v>
      </c>
      <c r="AM777" s="1795" t="s">
        <v>3737</v>
      </c>
      <c r="AN777" s="1795" t="s">
        <v>3737</v>
      </c>
      <c r="AO777" s="1795" t="s">
        <v>3737</v>
      </c>
      <c r="AP777" s="1795" t="s">
        <v>3737</v>
      </c>
      <c r="AQ777" s="1795" t="s">
        <v>3737</v>
      </c>
      <c r="AR777" s="1795" t="s">
        <v>3737</v>
      </c>
      <c r="AS777" s="1795" t="s">
        <v>3737</v>
      </c>
      <c r="AT777" s="1795" t="s">
        <v>3737</v>
      </c>
    </row>
    <row r="778" spans="1:46" ht="136.5">
      <c r="A778" s="1787" t="s">
        <v>6110</v>
      </c>
      <c r="B778" s="1788" t="s">
        <v>6111</v>
      </c>
      <c r="C778" s="1788" t="s">
        <v>3564</v>
      </c>
      <c r="D778" s="1788" t="s">
        <v>3564</v>
      </c>
      <c r="E778" s="1788" t="s">
        <v>4103</v>
      </c>
      <c r="F778" s="1788" t="s">
        <v>6112</v>
      </c>
      <c r="G778" s="1788" t="s">
        <v>6113</v>
      </c>
      <c r="H778" s="1788" t="s">
        <v>3736</v>
      </c>
      <c r="I778" s="1791">
        <v>39725</v>
      </c>
      <c r="J778" s="1791">
        <v>39227.699999999997</v>
      </c>
      <c r="K778" s="1791">
        <v>41078.5</v>
      </c>
      <c r="L778" s="1791">
        <v>43262.1</v>
      </c>
      <c r="M778" s="1791">
        <v>43297.1</v>
      </c>
      <c r="N778" s="1791">
        <v>46450.5</v>
      </c>
      <c r="O778" s="1791">
        <v>43032.2</v>
      </c>
      <c r="P778" s="1791">
        <v>45565.9</v>
      </c>
      <c r="Q778" s="1789">
        <v>33925</v>
      </c>
      <c r="R778" s="1789">
        <v>26054</v>
      </c>
      <c r="S778" s="1789">
        <v>20543</v>
      </c>
      <c r="T778" s="1790">
        <v>17026</v>
      </c>
      <c r="U778" s="1790">
        <v>14410</v>
      </c>
      <c r="V778" s="1790">
        <v>12608</v>
      </c>
      <c r="W778" s="1790">
        <v>11287</v>
      </c>
      <c r="X778" s="1790">
        <v>10150</v>
      </c>
      <c r="Y778" s="1790">
        <v>9319</v>
      </c>
      <c r="Z778" s="1790">
        <v>8631</v>
      </c>
      <c r="AA778" s="1790">
        <v>8050</v>
      </c>
      <c r="AB778" s="1790">
        <v>7535</v>
      </c>
      <c r="AC778" s="1790">
        <v>7076</v>
      </c>
      <c r="AD778" s="1791" t="s">
        <v>3737</v>
      </c>
      <c r="AE778" s="1791" t="s">
        <v>3737</v>
      </c>
      <c r="AF778" s="1791" t="s">
        <v>3737</v>
      </c>
      <c r="AG778" s="1791" t="s">
        <v>3737</v>
      </c>
      <c r="AH778" s="1791" t="s">
        <v>3737</v>
      </c>
      <c r="AI778" s="1791" t="s">
        <v>3737</v>
      </c>
      <c r="AJ778" s="1791" t="s">
        <v>3737</v>
      </c>
      <c r="AK778" s="1791" t="s">
        <v>3737</v>
      </c>
      <c r="AL778" s="1791" t="s">
        <v>3737</v>
      </c>
      <c r="AM778" s="1791" t="s">
        <v>3737</v>
      </c>
      <c r="AN778" s="1791" t="s">
        <v>3737</v>
      </c>
      <c r="AO778" s="1791" t="s">
        <v>3737</v>
      </c>
      <c r="AP778" s="1791" t="s">
        <v>3737</v>
      </c>
      <c r="AQ778" s="1791" t="s">
        <v>3737</v>
      </c>
      <c r="AR778" s="1791" t="s">
        <v>3737</v>
      </c>
      <c r="AS778" s="1791" t="s">
        <v>3737</v>
      </c>
      <c r="AT778" s="1791" t="s">
        <v>3737</v>
      </c>
    </row>
    <row r="779" spans="1:46" ht="42">
      <c r="A779" s="1792" t="s">
        <v>6114</v>
      </c>
      <c r="B779" s="1793" t="s">
        <v>6115</v>
      </c>
      <c r="C779" s="1793" t="s">
        <v>3945</v>
      </c>
      <c r="D779" s="1793" t="s">
        <v>3920</v>
      </c>
      <c r="E779" s="1793" t="s">
        <v>4170</v>
      </c>
      <c r="F779" s="1793" t="s">
        <v>6116</v>
      </c>
      <c r="G779" s="1793" t="s">
        <v>5480</v>
      </c>
      <c r="H779" s="1793" t="s">
        <v>3736</v>
      </c>
      <c r="I779" s="1795">
        <v>-392800</v>
      </c>
      <c r="J779" s="1795">
        <v>-387500</v>
      </c>
      <c r="K779" s="1795">
        <v>-302000</v>
      </c>
      <c r="L779" s="1795">
        <v>-299800</v>
      </c>
      <c r="M779" s="1795">
        <v>-409400</v>
      </c>
      <c r="N779" s="1795">
        <v>130800.00000000001</v>
      </c>
      <c r="O779" s="1795">
        <v>-114900</v>
      </c>
      <c r="P779" s="1795">
        <v>-286700</v>
      </c>
      <c r="Q779" s="1795">
        <v>-394000</v>
      </c>
      <c r="R779" s="1795">
        <v>-426300</v>
      </c>
      <c r="S779" s="1794">
        <v>-396700</v>
      </c>
      <c r="T779" s="1790">
        <v>-379300</v>
      </c>
      <c r="U779" s="1790">
        <v>-469500</v>
      </c>
      <c r="V779" s="1790">
        <v>-522000</v>
      </c>
      <c r="W779" s="1790">
        <v>-545700</v>
      </c>
      <c r="X779" s="1790">
        <v>-570600</v>
      </c>
      <c r="Y779" s="1795" t="s">
        <v>3737</v>
      </c>
      <c r="Z779" s="1795" t="s">
        <v>3737</v>
      </c>
      <c r="AA779" s="1795" t="s">
        <v>3737</v>
      </c>
      <c r="AB779" s="1795" t="s">
        <v>3737</v>
      </c>
      <c r="AC779" s="1795" t="s">
        <v>3737</v>
      </c>
      <c r="AD779" s="1795" t="s">
        <v>3737</v>
      </c>
      <c r="AE779" s="1795" t="s">
        <v>3737</v>
      </c>
      <c r="AF779" s="1795" t="s">
        <v>3737</v>
      </c>
      <c r="AG779" s="1795" t="s">
        <v>3737</v>
      </c>
      <c r="AH779" s="1795" t="s">
        <v>3737</v>
      </c>
      <c r="AI779" s="1795" t="s">
        <v>3737</v>
      </c>
      <c r="AJ779" s="1795" t="s">
        <v>3737</v>
      </c>
      <c r="AK779" s="1795" t="s">
        <v>3737</v>
      </c>
      <c r="AL779" s="1795" t="s">
        <v>3737</v>
      </c>
      <c r="AM779" s="1795" t="s">
        <v>3737</v>
      </c>
      <c r="AN779" s="1795" t="s">
        <v>3737</v>
      </c>
      <c r="AO779" s="1795" t="s">
        <v>3737</v>
      </c>
      <c r="AP779" s="1795" t="s">
        <v>3737</v>
      </c>
      <c r="AQ779" s="1795" t="s">
        <v>3737</v>
      </c>
      <c r="AR779" s="1795" t="s">
        <v>3737</v>
      </c>
      <c r="AS779" s="1795" t="s">
        <v>3737</v>
      </c>
      <c r="AT779" s="1795" t="s">
        <v>3737</v>
      </c>
    </row>
    <row r="780" spans="1:46" ht="31.5">
      <c r="A780" s="1787" t="s">
        <v>6117</v>
      </c>
      <c r="B780" s="1788" t="s">
        <v>6118</v>
      </c>
      <c r="C780" s="1788" t="s">
        <v>3564</v>
      </c>
      <c r="D780" s="1788" t="s">
        <v>3564</v>
      </c>
      <c r="E780" s="1788" t="s">
        <v>3749</v>
      </c>
      <c r="F780" s="1788" t="s">
        <v>6119</v>
      </c>
      <c r="G780" s="1788" t="s">
        <v>3564</v>
      </c>
      <c r="H780" s="1788" t="s">
        <v>3736</v>
      </c>
      <c r="I780" s="1791">
        <v>-2.327</v>
      </c>
      <c r="J780" s="1791">
        <v>-2.2010000000000001</v>
      </c>
      <c r="K780" s="1791">
        <v>-1.651</v>
      </c>
      <c r="L780" s="1791">
        <v>-1.5940000000000001</v>
      </c>
      <c r="M780" s="1791">
        <v>-2.0870000000000002</v>
      </c>
      <c r="N780" s="1789">
        <v>0.6</v>
      </c>
      <c r="O780" s="1789">
        <v>-0.5</v>
      </c>
      <c r="P780" s="1789">
        <v>-1.3</v>
      </c>
      <c r="Q780" s="1789">
        <v>-1.7</v>
      </c>
      <c r="R780" s="1789">
        <v>-1.7</v>
      </c>
      <c r="S780" s="1789">
        <v>-1.4</v>
      </c>
      <c r="T780" s="1790">
        <v>-1.3</v>
      </c>
      <c r="U780" s="1790">
        <v>-1.6</v>
      </c>
      <c r="V780" s="1790">
        <v>-1.7</v>
      </c>
      <c r="W780" s="1790">
        <v>-1.7</v>
      </c>
      <c r="X780" s="1790">
        <v>-1.7</v>
      </c>
      <c r="Y780" s="1791" t="s">
        <v>3737</v>
      </c>
      <c r="Z780" s="1791" t="s">
        <v>3737</v>
      </c>
      <c r="AA780" s="1791" t="s">
        <v>3737</v>
      </c>
      <c r="AB780" s="1791" t="s">
        <v>3737</v>
      </c>
      <c r="AC780" s="1791" t="s">
        <v>3737</v>
      </c>
      <c r="AD780" s="1791" t="s">
        <v>3737</v>
      </c>
      <c r="AE780" s="1791" t="s">
        <v>3737</v>
      </c>
      <c r="AF780" s="1791" t="s">
        <v>3737</v>
      </c>
      <c r="AG780" s="1791" t="s">
        <v>3737</v>
      </c>
      <c r="AH780" s="1791" t="s">
        <v>3737</v>
      </c>
      <c r="AI780" s="1791" t="s">
        <v>3737</v>
      </c>
      <c r="AJ780" s="1791" t="s">
        <v>3737</v>
      </c>
      <c r="AK780" s="1791" t="s">
        <v>3737</v>
      </c>
      <c r="AL780" s="1791" t="s">
        <v>3737</v>
      </c>
      <c r="AM780" s="1791" t="s">
        <v>3737</v>
      </c>
      <c r="AN780" s="1791" t="s">
        <v>3737</v>
      </c>
      <c r="AO780" s="1791" t="s">
        <v>3737</v>
      </c>
      <c r="AP780" s="1791" t="s">
        <v>3737</v>
      </c>
      <c r="AQ780" s="1791" t="s">
        <v>3737</v>
      </c>
      <c r="AR780" s="1791" t="s">
        <v>3737</v>
      </c>
      <c r="AS780" s="1791" t="s">
        <v>3737</v>
      </c>
      <c r="AT780" s="1791" t="s">
        <v>3737</v>
      </c>
    </row>
    <row r="781" spans="1:46" ht="31.5">
      <c r="A781" s="1792" t="s">
        <v>6120</v>
      </c>
      <c r="B781" s="1793" t="s">
        <v>6121</v>
      </c>
      <c r="C781" s="1793" t="s">
        <v>3945</v>
      </c>
      <c r="D781" s="1793" t="s">
        <v>3920</v>
      </c>
      <c r="E781" s="1793" t="s">
        <v>3898</v>
      </c>
      <c r="F781" s="1793" t="s">
        <v>6122</v>
      </c>
      <c r="G781" s="1793" t="s">
        <v>5480</v>
      </c>
      <c r="H781" s="1793" t="s">
        <v>3736</v>
      </c>
      <c r="I781" s="1795">
        <v>4579700</v>
      </c>
      <c r="J781" s="1795">
        <v>5108800</v>
      </c>
      <c r="K781" s="1795">
        <v>5289100</v>
      </c>
      <c r="L781" s="1795">
        <v>5518600</v>
      </c>
      <c r="M781" s="1795">
        <v>6097700</v>
      </c>
      <c r="N781" s="1795">
        <v>5792300</v>
      </c>
      <c r="O781" s="1795">
        <v>5837000</v>
      </c>
      <c r="P781" s="1795">
        <v>6063000</v>
      </c>
      <c r="Q781" s="1795">
        <v>6368800</v>
      </c>
      <c r="R781" s="1795">
        <v>6581000</v>
      </c>
      <c r="S781" s="1794">
        <v>6978000</v>
      </c>
      <c r="T781" s="1790">
        <v>7357000</v>
      </c>
      <c r="U781" s="1790">
        <v>7827000</v>
      </c>
      <c r="V781" s="1790">
        <v>8349000</v>
      </c>
      <c r="W781" s="1790">
        <v>8894000</v>
      </c>
      <c r="X781" s="1790">
        <v>9465000</v>
      </c>
      <c r="Y781" s="1795" t="s">
        <v>3737</v>
      </c>
      <c r="Z781" s="1795" t="s">
        <v>3737</v>
      </c>
      <c r="AA781" s="1795" t="s">
        <v>3737</v>
      </c>
      <c r="AB781" s="1795" t="s">
        <v>3737</v>
      </c>
      <c r="AC781" s="1795" t="s">
        <v>3737</v>
      </c>
      <c r="AD781" s="1795" t="s">
        <v>3737</v>
      </c>
      <c r="AE781" s="1795" t="s">
        <v>3737</v>
      </c>
      <c r="AF781" s="1795" t="s">
        <v>3737</v>
      </c>
      <c r="AG781" s="1795" t="s">
        <v>3737</v>
      </c>
      <c r="AH781" s="1795" t="s">
        <v>3737</v>
      </c>
      <c r="AI781" s="1795" t="s">
        <v>3737</v>
      </c>
      <c r="AJ781" s="1795" t="s">
        <v>3737</v>
      </c>
      <c r="AK781" s="1795" t="s">
        <v>3737</v>
      </c>
      <c r="AL781" s="1795" t="s">
        <v>3737</v>
      </c>
      <c r="AM781" s="1795" t="s">
        <v>3737</v>
      </c>
      <c r="AN781" s="1795" t="s">
        <v>3737</v>
      </c>
      <c r="AO781" s="1795" t="s">
        <v>3737</v>
      </c>
      <c r="AP781" s="1795" t="s">
        <v>3737</v>
      </c>
      <c r="AQ781" s="1795" t="s">
        <v>3737</v>
      </c>
      <c r="AR781" s="1795" t="s">
        <v>3737</v>
      </c>
      <c r="AS781" s="1795" t="s">
        <v>3737</v>
      </c>
      <c r="AT781" s="1795" t="s">
        <v>3737</v>
      </c>
    </row>
    <row r="782" spans="1:46" ht="52.5">
      <c r="A782" s="1787" t="s">
        <v>6123</v>
      </c>
      <c r="B782" s="1788" t="s">
        <v>6124</v>
      </c>
      <c r="C782" s="1788" t="s">
        <v>3564</v>
      </c>
      <c r="D782" s="1788" t="s">
        <v>3564</v>
      </c>
      <c r="E782" s="1788" t="s">
        <v>4163</v>
      </c>
      <c r="F782" s="1788" t="s">
        <v>6125</v>
      </c>
      <c r="G782" s="1788" t="s">
        <v>3564</v>
      </c>
      <c r="H782" s="1788" t="s">
        <v>3736</v>
      </c>
      <c r="I782" s="1791">
        <v>27.13</v>
      </c>
      <c r="J782" s="1791">
        <v>29.013999999999999</v>
      </c>
      <c r="K782" s="1791">
        <v>28.91</v>
      </c>
      <c r="L782" s="1791">
        <v>29.347000000000001</v>
      </c>
      <c r="M782" s="1791">
        <v>31.091000000000001</v>
      </c>
      <c r="N782" s="1791">
        <v>28.041</v>
      </c>
      <c r="O782" s="1791">
        <v>27.122</v>
      </c>
      <c r="P782" s="1791">
        <v>28.434000000000001</v>
      </c>
      <c r="Q782" s="1791">
        <v>26.992999999999999</v>
      </c>
      <c r="R782" s="1791">
        <v>25.562999999999999</v>
      </c>
      <c r="S782" s="1789">
        <v>25.4</v>
      </c>
      <c r="T782" s="1790">
        <v>25.9</v>
      </c>
      <c r="U782" s="1790">
        <v>26.5</v>
      </c>
      <c r="V782" s="1790">
        <v>27.1</v>
      </c>
      <c r="W782" s="1790">
        <v>27.6</v>
      </c>
      <c r="X782" s="1790">
        <v>28.1</v>
      </c>
      <c r="Y782" s="1791" t="s">
        <v>3737</v>
      </c>
      <c r="Z782" s="1791" t="s">
        <v>3737</v>
      </c>
      <c r="AA782" s="1791" t="s">
        <v>3737</v>
      </c>
      <c r="AB782" s="1791" t="s">
        <v>3737</v>
      </c>
      <c r="AC782" s="1791" t="s">
        <v>3737</v>
      </c>
      <c r="AD782" s="1791" t="s">
        <v>3737</v>
      </c>
      <c r="AE782" s="1791" t="s">
        <v>3737</v>
      </c>
      <c r="AF782" s="1791" t="s">
        <v>3737</v>
      </c>
      <c r="AG782" s="1791" t="s">
        <v>3737</v>
      </c>
      <c r="AH782" s="1791" t="s">
        <v>3737</v>
      </c>
      <c r="AI782" s="1791" t="s">
        <v>3737</v>
      </c>
      <c r="AJ782" s="1791" t="s">
        <v>3737</v>
      </c>
      <c r="AK782" s="1791" t="s">
        <v>3737</v>
      </c>
      <c r="AL782" s="1791" t="s">
        <v>3737</v>
      </c>
      <c r="AM782" s="1791" t="s">
        <v>3737</v>
      </c>
      <c r="AN782" s="1791" t="s">
        <v>3737</v>
      </c>
      <c r="AO782" s="1791" t="s">
        <v>3737</v>
      </c>
      <c r="AP782" s="1791" t="s">
        <v>3737</v>
      </c>
      <c r="AQ782" s="1791" t="s">
        <v>3737</v>
      </c>
      <c r="AR782" s="1791" t="s">
        <v>3737</v>
      </c>
      <c r="AS782" s="1791" t="s">
        <v>3737</v>
      </c>
      <c r="AT782" s="1791" t="s">
        <v>3737</v>
      </c>
    </row>
    <row r="783" spans="1:46" ht="52.5">
      <c r="A783" s="1792" t="s">
        <v>6126</v>
      </c>
      <c r="B783" s="1793" t="s">
        <v>6127</v>
      </c>
      <c r="C783" s="1793" t="s">
        <v>3945</v>
      </c>
      <c r="D783" s="1793" t="s">
        <v>3920</v>
      </c>
      <c r="E783" s="1793" t="s">
        <v>4170</v>
      </c>
      <c r="F783" s="1793" t="s">
        <v>6128</v>
      </c>
      <c r="G783" s="1793" t="s">
        <v>3564</v>
      </c>
      <c r="H783" s="1793" t="s">
        <v>3736</v>
      </c>
      <c r="I783" s="1795">
        <v>-481300</v>
      </c>
      <c r="J783" s="1795">
        <v>-582700</v>
      </c>
      <c r="K783" s="1795">
        <v>-107100</v>
      </c>
      <c r="L783" s="1795">
        <v>-37500</v>
      </c>
      <c r="M783" s="1795">
        <v>-540600</v>
      </c>
      <c r="N783" s="1795">
        <v>-381900</v>
      </c>
      <c r="O783" s="1795">
        <v>11400</v>
      </c>
      <c r="P783" s="1795">
        <v>-220000</v>
      </c>
      <c r="Q783" s="1795">
        <v>-719100</v>
      </c>
      <c r="R783" s="1795">
        <v>-375000</v>
      </c>
      <c r="S783" s="1794">
        <v>-349000</v>
      </c>
      <c r="T783" s="1790">
        <v>-333600</v>
      </c>
      <c r="U783" s="1790">
        <v>-413000</v>
      </c>
      <c r="V783" s="1790">
        <v>-459200</v>
      </c>
      <c r="W783" s="1790">
        <v>-480000</v>
      </c>
      <c r="X783" s="1790">
        <v>-501900</v>
      </c>
      <c r="Y783" s="1795" t="s">
        <v>3737</v>
      </c>
      <c r="Z783" s="1795" t="s">
        <v>3737</v>
      </c>
      <c r="AA783" s="1795" t="s">
        <v>3737</v>
      </c>
      <c r="AB783" s="1795" t="s">
        <v>3737</v>
      </c>
      <c r="AC783" s="1795" t="s">
        <v>3737</v>
      </c>
      <c r="AD783" s="1795" t="s">
        <v>3737</v>
      </c>
      <c r="AE783" s="1795" t="s">
        <v>3737</v>
      </c>
      <c r="AF783" s="1795" t="s">
        <v>3737</v>
      </c>
      <c r="AG783" s="1795" t="s">
        <v>3737</v>
      </c>
      <c r="AH783" s="1795" t="s">
        <v>3737</v>
      </c>
      <c r="AI783" s="1795" t="s">
        <v>3737</v>
      </c>
      <c r="AJ783" s="1795" t="s">
        <v>3737</v>
      </c>
      <c r="AK783" s="1795" t="s">
        <v>3737</v>
      </c>
      <c r="AL783" s="1795" t="s">
        <v>3737</v>
      </c>
      <c r="AM783" s="1795" t="s">
        <v>3737</v>
      </c>
      <c r="AN783" s="1795" t="s">
        <v>3737</v>
      </c>
      <c r="AO783" s="1795" t="s">
        <v>3737</v>
      </c>
      <c r="AP783" s="1795" t="s">
        <v>3737</v>
      </c>
      <c r="AQ783" s="1795" t="s">
        <v>3737</v>
      </c>
      <c r="AR783" s="1795" t="s">
        <v>3737</v>
      </c>
      <c r="AS783" s="1795" t="s">
        <v>3737</v>
      </c>
      <c r="AT783" s="1795" t="s">
        <v>3737</v>
      </c>
    </row>
    <row r="784" spans="1:46" ht="31.5">
      <c r="A784" s="1787" t="s">
        <v>6129</v>
      </c>
      <c r="B784" s="1788" t="s">
        <v>6130</v>
      </c>
      <c r="C784" s="1788" t="s">
        <v>4935</v>
      </c>
      <c r="D784" s="1788" t="s">
        <v>3564</v>
      </c>
      <c r="E784" s="1788" t="s">
        <v>3564</v>
      </c>
      <c r="F784" s="1788" t="s">
        <v>6131</v>
      </c>
      <c r="G784" s="1788" t="s">
        <v>3564</v>
      </c>
      <c r="H784" s="1788" t="s">
        <v>3736</v>
      </c>
      <c r="I784" s="1791">
        <v>100907.8</v>
      </c>
      <c r="J784" s="1789">
        <v>101790</v>
      </c>
      <c r="K784" s="1789">
        <v>103010</v>
      </c>
      <c r="L784" s="1789">
        <v>103090</v>
      </c>
      <c r="M784" s="1789">
        <v>104320</v>
      </c>
      <c r="N784" s="1789">
        <v>105730</v>
      </c>
      <c r="O784" s="1789">
        <v>107140</v>
      </c>
      <c r="P784" s="1789">
        <v>111690</v>
      </c>
      <c r="Q784" s="1789">
        <v>114440</v>
      </c>
      <c r="R784" s="1789">
        <v>112420</v>
      </c>
      <c r="S784" s="1789">
        <v>113820</v>
      </c>
      <c r="T784" s="1790">
        <v>115210</v>
      </c>
      <c r="U784" s="1790">
        <v>116830</v>
      </c>
      <c r="V784" s="1790">
        <v>118930</v>
      </c>
      <c r="W784" s="1790">
        <v>120990</v>
      </c>
      <c r="X784" s="1790">
        <v>123240</v>
      </c>
      <c r="Y784" s="1791" t="s">
        <v>3737</v>
      </c>
      <c r="Z784" s="1791" t="s">
        <v>3737</v>
      </c>
      <c r="AA784" s="1791" t="s">
        <v>3737</v>
      </c>
      <c r="AB784" s="1791" t="s">
        <v>3737</v>
      </c>
      <c r="AC784" s="1791" t="s">
        <v>3737</v>
      </c>
      <c r="AD784" s="1791" t="s">
        <v>3737</v>
      </c>
      <c r="AE784" s="1791" t="s">
        <v>3737</v>
      </c>
      <c r="AF784" s="1791" t="s">
        <v>3737</v>
      </c>
      <c r="AG784" s="1791" t="s">
        <v>3737</v>
      </c>
      <c r="AH784" s="1791" t="s">
        <v>3737</v>
      </c>
      <c r="AI784" s="1791" t="s">
        <v>3737</v>
      </c>
      <c r="AJ784" s="1791" t="s">
        <v>3737</v>
      </c>
      <c r="AK784" s="1791" t="s">
        <v>3737</v>
      </c>
      <c r="AL784" s="1791" t="s">
        <v>3737</v>
      </c>
      <c r="AM784" s="1791" t="s">
        <v>3737</v>
      </c>
      <c r="AN784" s="1791" t="s">
        <v>3737</v>
      </c>
      <c r="AO784" s="1791" t="s">
        <v>3737</v>
      </c>
      <c r="AP784" s="1791" t="s">
        <v>3737</v>
      </c>
      <c r="AQ784" s="1791" t="s">
        <v>3737</v>
      </c>
      <c r="AR784" s="1791" t="s">
        <v>3737</v>
      </c>
      <c r="AS784" s="1791" t="s">
        <v>3737</v>
      </c>
      <c r="AT784" s="1791" t="s">
        <v>3737</v>
      </c>
    </row>
    <row r="785" spans="1:46" ht="31.5">
      <c r="A785" s="1792" t="s">
        <v>6132</v>
      </c>
      <c r="B785" s="1793" t="s">
        <v>6133</v>
      </c>
      <c r="C785" s="1793" t="s">
        <v>3564</v>
      </c>
      <c r="D785" s="1793" t="s">
        <v>3564</v>
      </c>
      <c r="E785" s="1793" t="s">
        <v>3749</v>
      </c>
      <c r="F785" s="1793" t="s">
        <v>6134</v>
      </c>
      <c r="G785" s="1793" t="s">
        <v>3564</v>
      </c>
      <c r="H785" s="1793" t="s">
        <v>3736</v>
      </c>
      <c r="I785" s="1794">
        <v>1</v>
      </c>
      <c r="J785" s="1794">
        <v>1.4</v>
      </c>
      <c r="K785" s="1794">
        <v>0.9</v>
      </c>
      <c r="L785" s="1794">
        <v>2.4</v>
      </c>
      <c r="M785" s="1794">
        <v>1.1000000000000001</v>
      </c>
      <c r="N785" s="1794">
        <v>1.6</v>
      </c>
      <c r="O785" s="1794">
        <v>2.2000000000000002</v>
      </c>
      <c r="P785" s="1794">
        <v>0.7</v>
      </c>
      <c r="Q785" s="1794">
        <v>2.4</v>
      </c>
      <c r="R785" s="1794">
        <v>8.3000000000000007</v>
      </c>
      <c r="S785" s="1794">
        <v>3.3</v>
      </c>
      <c r="T785" s="1790">
        <v>1.3</v>
      </c>
      <c r="U785" s="1790">
        <v>1.3</v>
      </c>
      <c r="V785" s="1790">
        <v>1.1000000000000001</v>
      </c>
      <c r="W785" s="1790">
        <v>1.3</v>
      </c>
      <c r="X785" s="1790">
        <v>1.1000000000000001</v>
      </c>
      <c r="Y785" s="1795" t="s">
        <v>3737</v>
      </c>
      <c r="Z785" s="1795" t="s">
        <v>3737</v>
      </c>
      <c r="AA785" s="1795" t="s">
        <v>3737</v>
      </c>
      <c r="AB785" s="1795" t="s">
        <v>3737</v>
      </c>
      <c r="AC785" s="1795" t="s">
        <v>3737</v>
      </c>
      <c r="AD785" s="1795" t="s">
        <v>3737</v>
      </c>
      <c r="AE785" s="1795" t="s">
        <v>3737</v>
      </c>
      <c r="AF785" s="1795" t="s">
        <v>3737</v>
      </c>
      <c r="AG785" s="1795" t="s">
        <v>3737</v>
      </c>
      <c r="AH785" s="1795" t="s">
        <v>3737</v>
      </c>
      <c r="AI785" s="1795" t="s">
        <v>3737</v>
      </c>
      <c r="AJ785" s="1795" t="s">
        <v>3737</v>
      </c>
      <c r="AK785" s="1795" t="s">
        <v>3737</v>
      </c>
      <c r="AL785" s="1795" t="s">
        <v>3737</v>
      </c>
      <c r="AM785" s="1795" t="s">
        <v>3737</v>
      </c>
      <c r="AN785" s="1795" t="s">
        <v>3737</v>
      </c>
      <c r="AO785" s="1795" t="s">
        <v>3737</v>
      </c>
      <c r="AP785" s="1795" t="s">
        <v>3737</v>
      </c>
      <c r="AQ785" s="1795" t="s">
        <v>3737</v>
      </c>
      <c r="AR785" s="1795" t="s">
        <v>3737</v>
      </c>
      <c r="AS785" s="1795" t="s">
        <v>3737</v>
      </c>
      <c r="AT785" s="1795" t="s">
        <v>3737</v>
      </c>
    </row>
    <row r="786" spans="1:46" ht="31.5">
      <c r="A786" s="1787" t="s">
        <v>6135</v>
      </c>
      <c r="B786" s="1788" t="s">
        <v>6136</v>
      </c>
      <c r="C786" s="1788" t="s">
        <v>3564</v>
      </c>
      <c r="D786" s="1788" t="s">
        <v>3564</v>
      </c>
      <c r="E786" s="1788" t="s">
        <v>3941</v>
      </c>
      <c r="F786" s="1788" t="s">
        <v>6137</v>
      </c>
      <c r="G786" s="1788" t="s">
        <v>6138</v>
      </c>
      <c r="H786" s="1788" t="s">
        <v>3736</v>
      </c>
      <c r="I786" s="1791">
        <v>0.315</v>
      </c>
      <c r="J786" s="1791">
        <v>1.7609999999999999</v>
      </c>
      <c r="K786" s="1791">
        <v>1.542</v>
      </c>
      <c r="L786" s="1791">
        <v>0.59599999999999997</v>
      </c>
      <c r="M786" s="1791">
        <v>2.1539999999999999</v>
      </c>
      <c r="N786" s="1791">
        <v>1.89</v>
      </c>
      <c r="O786" s="1791">
        <v>1.6839999999999999</v>
      </c>
      <c r="P786" s="1791">
        <v>2.86</v>
      </c>
      <c r="Q786" s="1791">
        <v>3.0470000000000002</v>
      </c>
      <c r="R786" s="1791">
        <v>5.76</v>
      </c>
      <c r="S786" s="1789">
        <v>3.7</v>
      </c>
      <c r="T786" s="1790">
        <v>1.8</v>
      </c>
      <c r="U786" s="1790">
        <v>1.9</v>
      </c>
      <c r="V786" s="1790">
        <v>1.7</v>
      </c>
      <c r="W786" s="1790">
        <v>1.8</v>
      </c>
      <c r="X786" s="1790">
        <v>1.8</v>
      </c>
      <c r="Y786" s="1791" t="s">
        <v>3737</v>
      </c>
      <c r="Z786" s="1791" t="s">
        <v>3737</v>
      </c>
      <c r="AA786" s="1791" t="s">
        <v>3737</v>
      </c>
      <c r="AB786" s="1791" t="s">
        <v>3737</v>
      </c>
      <c r="AC786" s="1791" t="s">
        <v>3737</v>
      </c>
      <c r="AD786" s="1791" t="s">
        <v>3737</v>
      </c>
      <c r="AE786" s="1791" t="s">
        <v>3737</v>
      </c>
      <c r="AF786" s="1791" t="s">
        <v>3737</v>
      </c>
      <c r="AG786" s="1791" t="s">
        <v>3737</v>
      </c>
      <c r="AH786" s="1791" t="s">
        <v>3737</v>
      </c>
      <c r="AI786" s="1791" t="s">
        <v>3737</v>
      </c>
      <c r="AJ786" s="1791" t="s">
        <v>3737</v>
      </c>
      <c r="AK786" s="1791" t="s">
        <v>3737</v>
      </c>
      <c r="AL786" s="1791" t="s">
        <v>3737</v>
      </c>
      <c r="AM786" s="1791" t="s">
        <v>3737</v>
      </c>
      <c r="AN786" s="1791" t="s">
        <v>3737</v>
      </c>
      <c r="AO786" s="1791" t="s">
        <v>3737</v>
      </c>
      <c r="AP786" s="1791" t="s">
        <v>3737</v>
      </c>
      <c r="AQ786" s="1791" t="s">
        <v>3737</v>
      </c>
      <c r="AR786" s="1791" t="s">
        <v>3737</v>
      </c>
      <c r="AS786" s="1791" t="s">
        <v>3737</v>
      </c>
      <c r="AT786" s="1791" t="s">
        <v>3737</v>
      </c>
    </row>
    <row r="787" spans="1:46" ht="21">
      <c r="A787" s="1792" t="s">
        <v>6139</v>
      </c>
      <c r="B787" s="1793" t="s">
        <v>6140</v>
      </c>
      <c r="C787" s="1793" t="s">
        <v>3564</v>
      </c>
      <c r="D787" s="1793" t="s">
        <v>3564</v>
      </c>
      <c r="E787" s="1793" t="s">
        <v>3749</v>
      </c>
      <c r="F787" s="1793" t="s">
        <v>6141</v>
      </c>
      <c r="G787" s="1793" t="s">
        <v>3564</v>
      </c>
      <c r="H787" s="1793" t="s">
        <v>3736</v>
      </c>
      <c r="I787" s="1794">
        <v>100</v>
      </c>
      <c r="J787" s="1794">
        <v>100</v>
      </c>
      <c r="K787" s="1794">
        <v>100</v>
      </c>
      <c r="L787" s="1794">
        <v>100</v>
      </c>
      <c r="M787" s="1794">
        <v>100</v>
      </c>
      <c r="N787" s="1794">
        <v>100</v>
      </c>
      <c r="O787" s="1794">
        <v>100</v>
      </c>
      <c r="P787" s="1794">
        <v>100</v>
      </c>
      <c r="Q787" s="1794">
        <v>100</v>
      </c>
      <c r="R787" s="1794">
        <v>100</v>
      </c>
      <c r="S787" s="1794">
        <v>100</v>
      </c>
      <c r="T787" s="1790">
        <v>100</v>
      </c>
      <c r="U787" s="1790">
        <v>100</v>
      </c>
      <c r="V787" s="1790">
        <v>100</v>
      </c>
      <c r="W787" s="1790">
        <v>100</v>
      </c>
      <c r="X787" s="1790">
        <v>100</v>
      </c>
      <c r="Y787" s="1795" t="s">
        <v>3737</v>
      </c>
      <c r="Z787" s="1795" t="s">
        <v>3737</v>
      </c>
      <c r="AA787" s="1795" t="s">
        <v>3737</v>
      </c>
      <c r="AB787" s="1795" t="s">
        <v>3737</v>
      </c>
      <c r="AC787" s="1795" t="s">
        <v>3737</v>
      </c>
      <c r="AD787" s="1795" t="s">
        <v>3737</v>
      </c>
      <c r="AE787" s="1795" t="s">
        <v>3737</v>
      </c>
      <c r="AF787" s="1795" t="s">
        <v>3737</v>
      </c>
      <c r="AG787" s="1795" t="s">
        <v>3737</v>
      </c>
      <c r="AH787" s="1795" t="s">
        <v>3737</v>
      </c>
      <c r="AI787" s="1795" t="s">
        <v>3737</v>
      </c>
      <c r="AJ787" s="1795" t="s">
        <v>3737</v>
      </c>
      <c r="AK787" s="1795" t="s">
        <v>3737</v>
      </c>
      <c r="AL787" s="1795" t="s">
        <v>3737</v>
      </c>
      <c r="AM787" s="1795" t="s">
        <v>3737</v>
      </c>
      <c r="AN787" s="1795" t="s">
        <v>3737</v>
      </c>
      <c r="AO787" s="1795" t="s">
        <v>3737</v>
      </c>
      <c r="AP787" s="1795" t="s">
        <v>3737</v>
      </c>
      <c r="AQ787" s="1795" t="s">
        <v>3737</v>
      </c>
      <c r="AR787" s="1795" t="s">
        <v>3737</v>
      </c>
      <c r="AS787" s="1795" t="s">
        <v>3737</v>
      </c>
      <c r="AT787" s="1795" t="s">
        <v>3737</v>
      </c>
    </row>
    <row r="788" spans="1:46" ht="283.5">
      <c r="A788" s="1787" t="s">
        <v>6142</v>
      </c>
      <c r="B788" s="1788" t="s">
        <v>6143</v>
      </c>
      <c r="C788" s="1788" t="s">
        <v>3564</v>
      </c>
      <c r="D788" s="1788" t="s">
        <v>3564</v>
      </c>
      <c r="E788" s="1788" t="s">
        <v>3564</v>
      </c>
      <c r="F788" s="1788" t="s">
        <v>6144</v>
      </c>
      <c r="G788" s="1788" t="s">
        <v>3952</v>
      </c>
      <c r="H788" s="1788" t="s">
        <v>3736</v>
      </c>
      <c r="I788" s="1791">
        <v>-62.238</v>
      </c>
      <c r="J788" s="1791">
        <v>-63.057000000000002</v>
      </c>
      <c r="K788" s="1791">
        <v>-60.872</v>
      </c>
      <c r="L788" s="1791">
        <v>-59.249000000000002</v>
      </c>
      <c r="M788" s="1791">
        <v>-58.72</v>
      </c>
      <c r="N788" s="1791">
        <v>-56.892000000000003</v>
      </c>
      <c r="O788" s="1791">
        <v>-57.475000000000001</v>
      </c>
      <c r="P788" s="1791">
        <v>-61.838000000000001</v>
      </c>
      <c r="Q788" s="1791">
        <v>-61.625999999999998</v>
      </c>
      <c r="R788" s="1791">
        <v>-58.185000000000002</v>
      </c>
      <c r="S788" s="1791" t="s">
        <v>3737</v>
      </c>
      <c r="T788" s="1791" t="s">
        <v>3737</v>
      </c>
      <c r="U788" s="1791" t="s">
        <v>3737</v>
      </c>
      <c r="V788" s="1791" t="s">
        <v>3737</v>
      </c>
      <c r="W788" s="1791" t="s">
        <v>3737</v>
      </c>
      <c r="X788" s="1791" t="s">
        <v>3737</v>
      </c>
      <c r="Y788" s="1791" t="s">
        <v>3737</v>
      </c>
      <c r="Z788" s="1791" t="s">
        <v>3737</v>
      </c>
      <c r="AA788" s="1791" t="s">
        <v>3737</v>
      </c>
      <c r="AB788" s="1791" t="s">
        <v>3737</v>
      </c>
      <c r="AC788" s="1791" t="s">
        <v>3737</v>
      </c>
      <c r="AD788" s="1791" t="s">
        <v>3737</v>
      </c>
      <c r="AE788" s="1791" t="s">
        <v>3737</v>
      </c>
      <c r="AF788" s="1791" t="s">
        <v>3737</v>
      </c>
      <c r="AG788" s="1791" t="s">
        <v>3737</v>
      </c>
      <c r="AH788" s="1791" t="s">
        <v>3737</v>
      </c>
      <c r="AI788" s="1791" t="s">
        <v>3737</v>
      </c>
      <c r="AJ788" s="1791" t="s">
        <v>3737</v>
      </c>
      <c r="AK788" s="1791" t="s">
        <v>3737</v>
      </c>
      <c r="AL788" s="1791" t="s">
        <v>3737</v>
      </c>
      <c r="AM788" s="1791" t="s">
        <v>3737</v>
      </c>
      <c r="AN788" s="1791" t="s">
        <v>3737</v>
      </c>
      <c r="AO788" s="1791" t="s">
        <v>3737</v>
      </c>
      <c r="AP788" s="1791" t="s">
        <v>3737</v>
      </c>
      <c r="AQ788" s="1791" t="s">
        <v>3737</v>
      </c>
      <c r="AR788" s="1791" t="s">
        <v>3737</v>
      </c>
      <c r="AS788" s="1791" t="s">
        <v>3737</v>
      </c>
      <c r="AT788" s="1791" t="s">
        <v>3737</v>
      </c>
    </row>
    <row r="789" spans="1:46" ht="73.5">
      <c r="A789" s="1792" t="s">
        <v>6145</v>
      </c>
      <c r="B789" s="1793" t="s">
        <v>6146</v>
      </c>
      <c r="C789" s="1793" t="s">
        <v>3564</v>
      </c>
      <c r="D789" s="1793" t="s">
        <v>3564</v>
      </c>
      <c r="E789" s="1793" t="s">
        <v>5501</v>
      </c>
      <c r="F789" s="1793" t="s">
        <v>6147</v>
      </c>
      <c r="G789" s="1793" t="s">
        <v>3564</v>
      </c>
      <c r="H789" s="1793" t="s">
        <v>3736</v>
      </c>
      <c r="I789" s="1795">
        <v>1.0900000000000001</v>
      </c>
      <c r="J789" s="1795">
        <v>1.153</v>
      </c>
      <c r="K789" s="1795">
        <v>1.202</v>
      </c>
      <c r="L789" s="1795">
        <v>1.248</v>
      </c>
      <c r="M789" s="1795">
        <v>1.2969999999999999</v>
      </c>
      <c r="N789" s="1795">
        <v>1.407</v>
      </c>
      <c r="O789" s="1795">
        <v>1.504</v>
      </c>
      <c r="P789" s="1794">
        <v>1.7</v>
      </c>
      <c r="Q789" s="1794">
        <v>1.7</v>
      </c>
      <c r="R789" s="1794">
        <v>1.8</v>
      </c>
      <c r="S789" s="1794">
        <v>1.9</v>
      </c>
      <c r="T789" s="1790">
        <v>2</v>
      </c>
      <c r="U789" s="1790">
        <v>2.2000000000000002</v>
      </c>
      <c r="V789" s="1790">
        <v>2.2999999999999998</v>
      </c>
      <c r="W789" s="1790">
        <v>2.5</v>
      </c>
      <c r="X789" s="1795" t="s">
        <v>3737</v>
      </c>
      <c r="Y789" s="1795" t="s">
        <v>3737</v>
      </c>
      <c r="Z789" s="1795" t="s">
        <v>3737</v>
      </c>
      <c r="AA789" s="1795" t="s">
        <v>3737</v>
      </c>
      <c r="AB789" s="1795" t="s">
        <v>3737</v>
      </c>
      <c r="AC789" s="1795" t="s">
        <v>3737</v>
      </c>
      <c r="AD789" s="1795" t="s">
        <v>3737</v>
      </c>
      <c r="AE789" s="1795" t="s">
        <v>3737</v>
      </c>
      <c r="AF789" s="1795" t="s">
        <v>3737</v>
      </c>
      <c r="AG789" s="1795" t="s">
        <v>3737</v>
      </c>
      <c r="AH789" s="1795" t="s">
        <v>3737</v>
      </c>
      <c r="AI789" s="1795" t="s">
        <v>3737</v>
      </c>
      <c r="AJ789" s="1795" t="s">
        <v>3737</v>
      </c>
      <c r="AK789" s="1795" t="s">
        <v>3737</v>
      </c>
      <c r="AL789" s="1795" t="s">
        <v>3737</v>
      </c>
      <c r="AM789" s="1795" t="s">
        <v>3737</v>
      </c>
      <c r="AN789" s="1795" t="s">
        <v>3737</v>
      </c>
      <c r="AO789" s="1795" t="s">
        <v>3737</v>
      </c>
      <c r="AP789" s="1795" t="s">
        <v>3737</v>
      </c>
      <c r="AQ789" s="1795" t="s">
        <v>3737</v>
      </c>
      <c r="AR789" s="1795" t="s">
        <v>3737</v>
      </c>
      <c r="AS789" s="1795" t="s">
        <v>3737</v>
      </c>
      <c r="AT789" s="1795" t="s">
        <v>3737</v>
      </c>
    </row>
    <row r="790" spans="1:46" ht="73.5">
      <c r="A790" s="1787" t="s">
        <v>6148</v>
      </c>
      <c r="B790" s="1788" t="s">
        <v>6149</v>
      </c>
      <c r="C790" s="1788" t="s">
        <v>3564</v>
      </c>
      <c r="D790" s="1788" t="s">
        <v>3564</v>
      </c>
      <c r="E790" s="1788" t="s">
        <v>5501</v>
      </c>
      <c r="F790" s="1788" t="s">
        <v>6147</v>
      </c>
      <c r="G790" s="1788" t="s">
        <v>3564</v>
      </c>
      <c r="H790" s="1788" t="s">
        <v>3736</v>
      </c>
      <c r="I790" s="1791">
        <v>8.1379999999999999</v>
      </c>
      <c r="J790" s="1791">
        <v>10.272</v>
      </c>
      <c r="K790" s="1791">
        <v>8.3390000000000004</v>
      </c>
      <c r="L790" s="1791">
        <v>6.7060000000000004</v>
      </c>
      <c r="M790" s="1791">
        <v>8.4420000000000002</v>
      </c>
      <c r="N790" s="1791">
        <v>14.199</v>
      </c>
      <c r="O790" s="1791">
        <v>11.356</v>
      </c>
      <c r="P790" s="1789">
        <v>9.1999999999999993</v>
      </c>
      <c r="Q790" s="1789">
        <v>12.8</v>
      </c>
      <c r="R790" s="1789">
        <v>15.2</v>
      </c>
      <c r="S790" s="1789">
        <v>11.3</v>
      </c>
      <c r="T790" s="1790">
        <v>11.2</v>
      </c>
      <c r="U790" s="1790">
        <v>11.3</v>
      </c>
      <c r="V790" s="1790">
        <v>11.5</v>
      </c>
      <c r="W790" s="1790">
        <v>11.7</v>
      </c>
      <c r="X790" s="1791" t="s">
        <v>3737</v>
      </c>
      <c r="Y790" s="1791" t="s">
        <v>3737</v>
      </c>
      <c r="Z790" s="1791" t="s">
        <v>3737</v>
      </c>
      <c r="AA790" s="1791" t="s">
        <v>3737</v>
      </c>
      <c r="AB790" s="1791" t="s">
        <v>3737</v>
      </c>
      <c r="AC790" s="1791" t="s">
        <v>3737</v>
      </c>
      <c r="AD790" s="1791" t="s">
        <v>3737</v>
      </c>
      <c r="AE790" s="1791" t="s">
        <v>3737</v>
      </c>
      <c r="AF790" s="1791" t="s">
        <v>3737</v>
      </c>
      <c r="AG790" s="1791" t="s">
        <v>3737</v>
      </c>
      <c r="AH790" s="1791" t="s">
        <v>3737</v>
      </c>
      <c r="AI790" s="1791" t="s">
        <v>3737</v>
      </c>
      <c r="AJ790" s="1791" t="s">
        <v>3737</v>
      </c>
      <c r="AK790" s="1791" t="s">
        <v>3737</v>
      </c>
      <c r="AL790" s="1791" t="s">
        <v>3737</v>
      </c>
      <c r="AM790" s="1791" t="s">
        <v>3737</v>
      </c>
      <c r="AN790" s="1791" t="s">
        <v>3737</v>
      </c>
      <c r="AO790" s="1791" t="s">
        <v>3737</v>
      </c>
      <c r="AP790" s="1791" t="s">
        <v>3737</v>
      </c>
      <c r="AQ790" s="1791" t="s">
        <v>3737</v>
      </c>
      <c r="AR790" s="1791" t="s">
        <v>3737</v>
      </c>
      <c r="AS790" s="1791" t="s">
        <v>3737</v>
      </c>
      <c r="AT790" s="1791" t="s">
        <v>3737</v>
      </c>
    </row>
    <row r="791" spans="1:46" ht="73.5">
      <c r="A791" s="1792" t="s">
        <v>6150</v>
      </c>
      <c r="B791" s="1793" t="s">
        <v>6151</v>
      </c>
      <c r="C791" s="1793" t="s">
        <v>3896</v>
      </c>
      <c r="D791" s="1793" t="s">
        <v>3920</v>
      </c>
      <c r="E791" s="1793" t="s">
        <v>5501</v>
      </c>
      <c r="F791" s="1793" t="s">
        <v>6147</v>
      </c>
      <c r="G791" s="1793" t="s">
        <v>3564</v>
      </c>
      <c r="H791" s="1793" t="s">
        <v>3736</v>
      </c>
      <c r="I791" s="1795">
        <v>184064.6</v>
      </c>
      <c r="J791" s="1795">
        <v>202971.1</v>
      </c>
      <c r="K791" s="1795">
        <v>219897</v>
      </c>
      <c r="L791" s="1795">
        <v>234642.9</v>
      </c>
      <c r="M791" s="1795">
        <v>254450.7</v>
      </c>
      <c r="N791" s="1795">
        <v>290580.90000000002</v>
      </c>
      <c r="O791" s="1795">
        <v>323578.7</v>
      </c>
      <c r="P791" s="1794">
        <v>353434</v>
      </c>
      <c r="Q791" s="1794">
        <v>398673</v>
      </c>
      <c r="R791" s="1794">
        <v>459417</v>
      </c>
      <c r="S791" s="1794">
        <v>511197</v>
      </c>
      <c r="T791" s="1790">
        <v>568658</v>
      </c>
      <c r="U791" s="1790">
        <v>633048</v>
      </c>
      <c r="V791" s="1790">
        <v>705686</v>
      </c>
      <c r="W791" s="1790">
        <v>788039</v>
      </c>
      <c r="X791" s="1795" t="s">
        <v>3737</v>
      </c>
      <c r="Y791" s="1795" t="s">
        <v>3737</v>
      </c>
      <c r="Z791" s="1795" t="s">
        <v>3737</v>
      </c>
      <c r="AA791" s="1795" t="s">
        <v>3737</v>
      </c>
      <c r="AB791" s="1795" t="s">
        <v>3737</v>
      </c>
      <c r="AC791" s="1795" t="s">
        <v>3737</v>
      </c>
      <c r="AD791" s="1795" t="s">
        <v>3737</v>
      </c>
      <c r="AE791" s="1795" t="s">
        <v>3737</v>
      </c>
      <c r="AF791" s="1795" t="s">
        <v>3737</v>
      </c>
      <c r="AG791" s="1795" t="s">
        <v>3737</v>
      </c>
      <c r="AH791" s="1795" t="s">
        <v>3737</v>
      </c>
      <c r="AI791" s="1795" t="s">
        <v>3737</v>
      </c>
      <c r="AJ791" s="1795" t="s">
        <v>3737</v>
      </c>
      <c r="AK791" s="1795" t="s">
        <v>3737</v>
      </c>
      <c r="AL791" s="1795" t="s">
        <v>3737</v>
      </c>
      <c r="AM791" s="1795" t="s">
        <v>3737</v>
      </c>
      <c r="AN791" s="1795" t="s">
        <v>3737</v>
      </c>
      <c r="AO791" s="1795" t="s">
        <v>3737</v>
      </c>
      <c r="AP791" s="1795" t="s">
        <v>3737</v>
      </c>
      <c r="AQ791" s="1795" t="s">
        <v>3737</v>
      </c>
      <c r="AR791" s="1795" t="s">
        <v>3737</v>
      </c>
      <c r="AS791" s="1795" t="s">
        <v>3737</v>
      </c>
      <c r="AT791" s="1795" t="s">
        <v>3737</v>
      </c>
    </row>
    <row r="792" spans="1:46" ht="21">
      <c r="A792" s="1787" t="s">
        <v>6152</v>
      </c>
      <c r="B792" s="1788" t="s">
        <v>6153</v>
      </c>
      <c r="C792" s="1788" t="s">
        <v>3945</v>
      </c>
      <c r="D792" s="1788" t="s">
        <v>3920</v>
      </c>
      <c r="E792" s="1788" t="s">
        <v>5509</v>
      </c>
      <c r="F792" s="1788" t="s">
        <v>6152</v>
      </c>
      <c r="G792" s="1788" t="s">
        <v>3564</v>
      </c>
      <c r="H792" s="1788" t="s">
        <v>3736</v>
      </c>
      <c r="I792" s="1791">
        <v>184064.6</v>
      </c>
      <c r="J792" s="1791">
        <v>202971.1</v>
      </c>
      <c r="K792" s="1791">
        <v>219897</v>
      </c>
      <c r="L792" s="1791">
        <v>234642.9</v>
      </c>
      <c r="M792" s="1791">
        <v>254450.7</v>
      </c>
      <c r="N792" s="1791">
        <v>290580.90000000002</v>
      </c>
      <c r="O792" s="1791">
        <v>323578.7</v>
      </c>
      <c r="P792" s="1791">
        <v>353433.7</v>
      </c>
      <c r="Q792" s="1789">
        <v>398673</v>
      </c>
      <c r="R792" s="1789">
        <v>459417</v>
      </c>
      <c r="S792" s="1789">
        <v>511197</v>
      </c>
      <c r="T792" s="1790">
        <v>568658</v>
      </c>
      <c r="U792" s="1790">
        <v>633048</v>
      </c>
      <c r="V792" s="1790">
        <v>705686</v>
      </c>
      <c r="W792" s="1790">
        <v>788039</v>
      </c>
      <c r="X792" s="1791" t="s">
        <v>3737</v>
      </c>
      <c r="Y792" s="1791" t="s">
        <v>3737</v>
      </c>
      <c r="Z792" s="1791" t="s">
        <v>3737</v>
      </c>
      <c r="AA792" s="1791" t="s">
        <v>3737</v>
      </c>
      <c r="AB792" s="1791" t="s">
        <v>3737</v>
      </c>
      <c r="AC792" s="1791" t="s">
        <v>3737</v>
      </c>
      <c r="AD792" s="1791" t="s">
        <v>3737</v>
      </c>
      <c r="AE792" s="1791" t="s">
        <v>3737</v>
      </c>
      <c r="AF792" s="1791" t="s">
        <v>3737</v>
      </c>
      <c r="AG792" s="1791" t="s">
        <v>3737</v>
      </c>
      <c r="AH792" s="1791" t="s">
        <v>3737</v>
      </c>
      <c r="AI792" s="1791" t="s">
        <v>3737</v>
      </c>
      <c r="AJ792" s="1791" t="s">
        <v>3737</v>
      </c>
      <c r="AK792" s="1791" t="s">
        <v>3737</v>
      </c>
      <c r="AL792" s="1791" t="s">
        <v>3737</v>
      </c>
      <c r="AM792" s="1791" t="s">
        <v>3737</v>
      </c>
      <c r="AN792" s="1791" t="s">
        <v>3737</v>
      </c>
      <c r="AO792" s="1791" t="s">
        <v>3737</v>
      </c>
      <c r="AP792" s="1791" t="s">
        <v>3737</v>
      </c>
      <c r="AQ792" s="1791" t="s">
        <v>3737</v>
      </c>
      <c r="AR792" s="1791" t="s">
        <v>3737</v>
      </c>
      <c r="AS792" s="1791" t="s">
        <v>3737</v>
      </c>
      <c r="AT792" s="1791" t="s">
        <v>3737</v>
      </c>
    </row>
    <row r="793" spans="1:46" ht="42">
      <c r="A793" s="1792" t="s">
        <v>6154</v>
      </c>
      <c r="B793" s="1793" t="s">
        <v>6155</v>
      </c>
      <c r="C793" s="1793" t="s">
        <v>3564</v>
      </c>
      <c r="D793" s="1793" t="s">
        <v>3927</v>
      </c>
      <c r="E793" s="1793" t="s">
        <v>4238</v>
      </c>
      <c r="F793" s="1793" t="s">
        <v>6156</v>
      </c>
      <c r="G793" s="1793" t="s">
        <v>3564</v>
      </c>
      <c r="H793" s="1793" t="s">
        <v>3736</v>
      </c>
      <c r="I793" s="1795">
        <v>4346</v>
      </c>
      <c r="J793" s="1795">
        <v>4253.1000000000004</v>
      </c>
      <c r="K793" s="1795">
        <v>4162.8</v>
      </c>
      <c r="L793" s="1795">
        <v>3916.6</v>
      </c>
      <c r="M793" s="1795">
        <v>3033.2</v>
      </c>
      <c r="N793" s="1795">
        <v>2785.2</v>
      </c>
      <c r="O793" s="1795">
        <v>2511.6999999999998</v>
      </c>
      <c r="P793" s="1795">
        <v>1924.4</v>
      </c>
      <c r="Q793" s="1795">
        <v>1562.7</v>
      </c>
      <c r="R793" s="1794">
        <v>1752</v>
      </c>
      <c r="S793" s="1795" t="s">
        <v>3737</v>
      </c>
      <c r="T793" s="1795" t="s">
        <v>3737</v>
      </c>
      <c r="U793" s="1795" t="s">
        <v>3737</v>
      </c>
      <c r="V793" s="1795" t="s">
        <v>3737</v>
      </c>
      <c r="W793" s="1795" t="s">
        <v>3737</v>
      </c>
      <c r="X793" s="1795" t="s">
        <v>3737</v>
      </c>
      <c r="Y793" s="1795" t="s">
        <v>3737</v>
      </c>
      <c r="Z793" s="1795" t="s">
        <v>3737</v>
      </c>
      <c r="AA793" s="1795" t="s">
        <v>3737</v>
      </c>
      <c r="AB793" s="1795" t="s">
        <v>3737</v>
      </c>
      <c r="AC793" s="1795" t="s">
        <v>3737</v>
      </c>
      <c r="AD793" s="1795" t="s">
        <v>3737</v>
      </c>
      <c r="AE793" s="1795" t="s">
        <v>3737</v>
      </c>
      <c r="AF793" s="1795" t="s">
        <v>3737</v>
      </c>
      <c r="AG793" s="1795" t="s">
        <v>3737</v>
      </c>
      <c r="AH793" s="1795" t="s">
        <v>3737</v>
      </c>
      <c r="AI793" s="1795" t="s">
        <v>3737</v>
      </c>
      <c r="AJ793" s="1795" t="s">
        <v>3737</v>
      </c>
      <c r="AK793" s="1795" t="s">
        <v>3737</v>
      </c>
      <c r="AL793" s="1795" t="s">
        <v>3737</v>
      </c>
      <c r="AM793" s="1795" t="s">
        <v>3737</v>
      </c>
      <c r="AN793" s="1795" t="s">
        <v>3737</v>
      </c>
      <c r="AO793" s="1795" t="s">
        <v>3737</v>
      </c>
      <c r="AP793" s="1795" t="s">
        <v>3737</v>
      </c>
      <c r="AQ793" s="1795" t="s">
        <v>3737</v>
      </c>
      <c r="AR793" s="1795" t="s">
        <v>3737</v>
      </c>
      <c r="AS793" s="1795" t="s">
        <v>3737</v>
      </c>
      <c r="AT793" s="1795" t="s">
        <v>3737</v>
      </c>
    </row>
    <row r="794" spans="1:46" ht="31.5">
      <c r="A794" s="1787" t="s">
        <v>6157</v>
      </c>
      <c r="B794" s="1788" t="s">
        <v>6158</v>
      </c>
      <c r="C794" s="1788" t="s">
        <v>3564</v>
      </c>
      <c r="D794" s="1788" t="s">
        <v>3927</v>
      </c>
      <c r="E794" s="1788" t="s">
        <v>3898</v>
      </c>
      <c r="F794" s="1788" t="s">
        <v>6159</v>
      </c>
      <c r="G794" s="1788" t="s">
        <v>6160</v>
      </c>
      <c r="H794" s="1788" t="s">
        <v>3736</v>
      </c>
      <c r="I794" s="1791">
        <v>7586.2</v>
      </c>
      <c r="J794" s="1791">
        <v>7707.9</v>
      </c>
      <c r="K794" s="1791">
        <v>7528.5</v>
      </c>
      <c r="L794" s="1791">
        <v>6883.2</v>
      </c>
      <c r="M794" s="1791">
        <v>6089.2</v>
      </c>
      <c r="N794" s="1791">
        <v>5310.2</v>
      </c>
      <c r="O794" s="1791">
        <v>4719.8</v>
      </c>
      <c r="P794" s="1791">
        <v>3401.8</v>
      </c>
      <c r="Q794" s="1791">
        <v>3350.1</v>
      </c>
      <c r="R794" s="1791">
        <v>2858.8</v>
      </c>
      <c r="S794" s="1789">
        <v>3158</v>
      </c>
      <c r="T794" s="1790">
        <v>2955</v>
      </c>
      <c r="U794" s="1790">
        <v>2911</v>
      </c>
      <c r="V794" s="1790">
        <v>2921</v>
      </c>
      <c r="W794" s="1790">
        <v>2940</v>
      </c>
      <c r="X794" s="1790">
        <v>2987</v>
      </c>
      <c r="Y794" s="1790">
        <v>3022</v>
      </c>
      <c r="Z794" s="1790">
        <v>3067</v>
      </c>
      <c r="AA794" s="1790">
        <v>3070</v>
      </c>
      <c r="AB794" s="1790">
        <v>3068</v>
      </c>
      <c r="AC794" s="1790">
        <v>3064</v>
      </c>
      <c r="AD794" s="1791" t="s">
        <v>3737</v>
      </c>
      <c r="AE794" s="1791" t="s">
        <v>3737</v>
      </c>
      <c r="AF794" s="1791" t="s">
        <v>3737</v>
      </c>
      <c r="AG794" s="1791" t="s">
        <v>3737</v>
      </c>
      <c r="AH794" s="1791" t="s">
        <v>3737</v>
      </c>
      <c r="AI794" s="1791" t="s">
        <v>3737</v>
      </c>
      <c r="AJ794" s="1791" t="s">
        <v>3737</v>
      </c>
      <c r="AK794" s="1791" t="s">
        <v>3737</v>
      </c>
      <c r="AL794" s="1791" t="s">
        <v>3737</v>
      </c>
      <c r="AM794" s="1791" t="s">
        <v>3737</v>
      </c>
      <c r="AN794" s="1791" t="s">
        <v>3737</v>
      </c>
      <c r="AO794" s="1791" t="s">
        <v>3737</v>
      </c>
      <c r="AP794" s="1791" t="s">
        <v>3737</v>
      </c>
      <c r="AQ794" s="1791" t="s">
        <v>3737</v>
      </c>
      <c r="AR794" s="1791" t="s">
        <v>3737</v>
      </c>
      <c r="AS794" s="1791" t="s">
        <v>3737</v>
      </c>
      <c r="AT794" s="1791" t="s">
        <v>3737</v>
      </c>
    </row>
    <row r="795" spans="1:46" ht="52.5">
      <c r="A795" s="1792" t="s">
        <v>6161</v>
      </c>
      <c r="B795" s="1793" t="s">
        <v>6162</v>
      </c>
      <c r="C795" s="1793" t="s">
        <v>3564</v>
      </c>
      <c r="D795" s="1793" t="s">
        <v>3564</v>
      </c>
      <c r="E795" s="1793" t="s">
        <v>6163</v>
      </c>
      <c r="F795" s="1793" t="s">
        <v>6164</v>
      </c>
      <c r="G795" s="1793" t="s">
        <v>3564</v>
      </c>
      <c r="H795" s="1793" t="s">
        <v>3736</v>
      </c>
      <c r="I795" s="1795">
        <v>408</v>
      </c>
      <c r="J795" s="1795">
        <v>410</v>
      </c>
      <c r="K795" s="1795">
        <v>415</v>
      </c>
      <c r="L795" s="1794">
        <v>415</v>
      </c>
      <c r="M795" s="1794">
        <v>410</v>
      </c>
      <c r="N795" s="1794">
        <v>407</v>
      </c>
      <c r="O795" s="1794">
        <v>398</v>
      </c>
      <c r="P795" s="1794">
        <v>390</v>
      </c>
      <c r="Q795" s="1794">
        <v>378</v>
      </c>
      <c r="R795" s="1794">
        <v>367</v>
      </c>
      <c r="S795" s="1794">
        <v>356</v>
      </c>
      <c r="T795" s="1790">
        <v>346</v>
      </c>
      <c r="U795" s="1790">
        <v>335</v>
      </c>
      <c r="V795" s="1790">
        <v>325</v>
      </c>
      <c r="W795" s="1790">
        <v>316</v>
      </c>
      <c r="X795" s="1790">
        <v>307</v>
      </c>
      <c r="Y795" s="1790">
        <v>299</v>
      </c>
      <c r="Z795" s="1790">
        <v>292</v>
      </c>
      <c r="AA795" s="1790">
        <v>284</v>
      </c>
      <c r="AB795" s="1790">
        <v>278</v>
      </c>
      <c r="AC795" s="1790">
        <v>271</v>
      </c>
      <c r="AD795" s="1795" t="s">
        <v>3737</v>
      </c>
      <c r="AE795" s="1795" t="s">
        <v>3737</v>
      </c>
      <c r="AF795" s="1795" t="s">
        <v>3737</v>
      </c>
      <c r="AG795" s="1795" t="s">
        <v>3737</v>
      </c>
      <c r="AH795" s="1795" t="s">
        <v>3737</v>
      </c>
      <c r="AI795" s="1795" t="s">
        <v>3737</v>
      </c>
      <c r="AJ795" s="1795" t="s">
        <v>3737</v>
      </c>
      <c r="AK795" s="1795" t="s">
        <v>3737</v>
      </c>
      <c r="AL795" s="1795" t="s">
        <v>3737</v>
      </c>
      <c r="AM795" s="1795" t="s">
        <v>3737</v>
      </c>
      <c r="AN795" s="1795" t="s">
        <v>3737</v>
      </c>
      <c r="AO795" s="1795" t="s">
        <v>3737</v>
      </c>
      <c r="AP795" s="1795" t="s">
        <v>3737</v>
      </c>
      <c r="AQ795" s="1795" t="s">
        <v>3737</v>
      </c>
      <c r="AR795" s="1795" t="s">
        <v>3737</v>
      </c>
      <c r="AS795" s="1795" t="s">
        <v>3737</v>
      </c>
      <c r="AT795" s="1795" t="s">
        <v>3737</v>
      </c>
    </row>
    <row r="796" spans="1:46" ht="63">
      <c r="A796" s="1787" t="s">
        <v>6165</v>
      </c>
      <c r="B796" s="1788" t="s">
        <v>6166</v>
      </c>
      <c r="C796" s="1788" t="s">
        <v>3564</v>
      </c>
      <c r="D796" s="1788" t="s">
        <v>3927</v>
      </c>
      <c r="E796" s="1788" t="s">
        <v>4009</v>
      </c>
      <c r="F796" s="1788" t="s">
        <v>6167</v>
      </c>
      <c r="G796" s="1788" t="s">
        <v>4862</v>
      </c>
      <c r="H796" s="1788" t="s">
        <v>3736</v>
      </c>
      <c r="I796" s="1791">
        <v>267576.59999999998</v>
      </c>
      <c r="J796" s="1791">
        <v>274176.3</v>
      </c>
      <c r="K796" s="1791">
        <v>256209.8</v>
      </c>
      <c r="L796" s="1791">
        <v>268958.40000000002</v>
      </c>
      <c r="M796" s="1791">
        <v>272948.59999999998</v>
      </c>
      <c r="N796" s="1791">
        <v>275826.59999999998</v>
      </c>
      <c r="O796" s="1791">
        <v>277665.3</v>
      </c>
      <c r="P796" s="1789">
        <v>282910</v>
      </c>
      <c r="Q796" s="1789">
        <v>284796</v>
      </c>
      <c r="R796" s="1789">
        <v>286965</v>
      </c>
      <c r="S796" s="1789">
        <v>291022</v>
      </c>
      <c r="T796" s="1790">
        <v>293308</v>
      </c>
      <c r="U796" s="1790">
        <v>297203</v>
      </c>
      <c r="V796" s="1790">
        <v>299833</v>
      </c>
      <c r="W796" s="1790">
        <v>302560</v>
      </c>
      <c r="X796" s="1790">
        <v>305255</v>
      </c>
      <c r="Y796" s="1791" t="s">
        <v>3737</v>
      </c>
      <c r="Z796" s="1791" t="s">
        <v>3737</v>
      </c>
      <c r="AA796" s="1791" t="s">
        <v>3737</v>
      </c>
      <c r="AB796" s="1791" t="s">
        <v>3737</v>
      </c>
      <c r="AC796" s="1791" t="s">
        <v>3737</v>
      </c>
      <c r="AD796" s="1791" t="s">
        <v>3737</v>
      </c>
      <c r="AE796" s="1791" t="s">
        <v>3737</v>
      </c>
      <c r="AF796" s="1791" t="s">
        <v>3737</v>
      </c>
      <c r="AG796" s="1791" t="s">
        <v>3737</v>
      </c>
      <c r="AH796" s="1791" t="s">
        <v>3737</v>
      </c>
      <c r="AI796" s="1791" t="s">
        <v>3737</v>
      </c>
      <c r="AJ796" s="1791" t="s">
        <v>3737</v>
      </c>
      <c r="AK796" s="1791" t="s">
        <v>3737</v>
      </c>
      <c r="AL796" s="1791" t="s">
        <v>3737</v>
      </c>
      <c r="AM796" s="1791" t="s">
        <v>3737</v>
      </c>
      <c r="AN796" s="1791" t="s">
        <v>3737</v>
      </c>
      <c r="AO796" s="1791" t="s">
        <v>3737</v>
      </c>
      <c r="AP796" s="1791" t="s">
        <v>3737</v>
      </c>
      <c r="AQ796" s="1791" t="s">
        <v>3737</v>
      </c>
      <c r="AR796" s="1791" t="s">
        <v>3737</v>
      </c>
      <c r="AS796" s="1791" t="s">
        <v>3737</v>
      </c>
      <c r="AT796" s="1791" t="s">
        <v>3737</v>
      </c>
    </row>
    <row r="797" spans="1:46" ht="63">
      <c r="A797" s="1792" t="s">
        <v>6168</v>
      </c>
      <c r="B797" s="1793" t="s">
        <v>6169</v>
      </c>
      <c r="C797" s="1793" t="s">
        <v>3564</v>
      </c>
      <c r="D797" s="1793" t="s">
        <v>3564</v>
      </c>
      <c r="E797" s="1793" t="s">
        <v>4013</v>
      </c>
      <c r="F797" s="1793" t="s">
        <v>6170</v>
      </c>
      <c r="G797" s="1793" t="s">
        <v>4862</v>
      </c>
      <c r="H797" s="1793" t="s">
        <v>3736</v>
      </c>
      <c r="I797" s="1795">
        <v>7.101</v>
      </c>
      <c r="J797" s="1795">
        <v>2.4660000000000002</v>
      </c>
      <c r="K797" s="1795">
        <v>-6.5529999999999999</v>
      </c>
      <c r="L797" s="1795">
        <v>4.976</v>
      </c>
      <c r="M797" s="1795">
        <v>1.484</v>
      </c>
      <c r="N797" s="1795">
        <v>1.054</v>
      </c>
      <c r="O797" s="1794">
        <v>0.7</v>
      </c>
      <c r="P797" s="1794">
        <v>1.9</v>
      </c>
      <c r="Q797" s="1794">
        <v>0.7</v>
      </c>
      <c r="R797" s="1794">
        <v>0.8</v>
      </c>
      <c r="S797" s="1794">
        <v>1.4</v>
      </c>
      <c r="T797" s="1790">
        <v>0.8</v>
      </c>
      <c r="U797" s="1790">
        <v>1.3</v>
      </c>
      <c r="V797" s="1790">
        <v>0.9</v>
      </c>
      <c r="W797" s="1790">
        <v>0.9</v>
      </c>
      <c r="X797" s="1790">
        <v>0.9</v>
      </c>
      <c r="Y797" s="1795" t="s">
        <v>3737</v>
      </c>
      <c r="Z797" s="1795" t="s">
        <v>3737</v>
      </c>
      <c r="AA797" s="1795" t="s">
        <v>3737</v>
      </c>
      <c r="AB797" s="1795" t="s">
        <v>3737</v>
      </c>
      <c r="AC797" s="1795" t="s">
        <v>3737</v>
      </c>
      <c r="AD797" s="1795" t="s">
        <v>3737</v>
      </c>
      <c r="AE797" s="1795" t="s">
        <v>3737</v>
      </c>
      <c r="AF797" s="1795" t="s">
        <v>3737</v>
      </c>
      <c r="AG797" s="1795" t="s">
        <v>3737</v>
      </c>
      <c r="AH797" s="1795" t="s">
        <v>3737</v>
      </c>
      <c r="AI797" s="1795" t="s">
        <v>3737</v>
      </c>
      <c r="AJ797" s="1795" t="s">
        <v>3737</v>
      </c>
      <c r="AK797" s="1795" t="s">
        <v>3737</v>
      </c>
      <c r="AL797" s="1795" t="s">
        <v>3737</v>
      </c>
      <c r="AM797" s="1795" t="s">
        <v>3737</v>
      </c>
      <c r="AN797" s="1795" t="s">
        <v>3737</v>
      </c>
      <c r="AO797" s="1795" t="s">
        <v>3737</v>
      </c>
      <c r="AP797" s="1795" t="s">
        <v>3737</v>
      </c>
      <c r="AQ797" s="1795" t="s">
        <v>3737</v>
      </c>
      <c r="AR797" s="1795" t="s">
        <v>3737</v>
      </c>
      <c r="AS797" s="1795" t="s">
        <v>3737</v>
      </c>
      <c r="AT797" s="1795" t="s">
        <v>3737</v>
      </c>
    </row>
    <row r="798" spans="1:46" ht="63">
      <c r="A798" s="1787" t="s">
        <v>6171</v>
      </c>
      <c r="B798" s="1788" t="s">
        <v>6172</v>
      </c>
      <c r="C798" s="1788" t="s">
        <v>3564</v>
      </c>
      <c r="D798" s="1788" t="s">
        <v>3564</v>
      </c>
      <c r="E798" s="1788" t="s">
        <v>4013</v>
      </c>
      <c r="F798" s="1788" t="s">
        <v>6173</v>
      </c>
      <c r="G798" s="1788" t="s">
        <v>4862</v>
      </c>
      <c r="H798" s="1788" t="s">
        <v>3736</v>
      </c>
      <c r="I798" s="1791">
        <v>100.002</v>
      </c>
      <c r="J798" s="1791">
        <v>99.998999999999995</v>
      </c>
      <c r="K798" s="1791">
        <v>99.998999999999995</v>
      </c>
      <c r="L798" s="1791">
        <v>99.997</v>
      </c>
      <c r="M798" s="1791">
        <v>100.005</v>
      </c>
      <c r="N798" s="1791">
        <v>99.665999999999997</v>
      </c>
      <c r="O798" s="1789">
        <v>99</v>
      </c>
      <c r="P798" s="1789">
        <v>99.9</v>
      </c>
      <c r="Q798" s="1789">
        <v>99.8</v>
      </c>
      <c r="R798" s="1789">
        <v>99.9</v>
      </c>
      <c r="S798" s="1789">
        <v>99.9</v>
      </c>
      <c r="T798" s="1790">
        <v>99.7</v>
      </c>
      <c r="U798" s="1790">
        <v>99.6</v>
      </c>
      <c r="V798" s="1790">
        <v>99.8</v>
      </c>
      <c r="W798" s="1790">
        <v>99.8</v>
      </c>
      <c r="X798" s="1791" t="s">
        <v>3737</v>
      </c>
      <c r="Y798" s="1791" t="s">
        <v>3737</v>
      </c>
      <c r="Z798" s="1791" t="s">
        <v>3737</v>
      </c>
      <c r="AA798" s="1791" t="s">
        <v>3737</v>
      </c>
      <c r="AB798" s="1791" t="s">
        <v>3737</v>
      </c>
      <c r="AC798" s="1791" t="s">
        <v>3737</v>
      </c>
      <c r="AD798" s="1791" t="s">
        <v>3737</v>
      </c>
      <c r="AE798" s="1791" t="s">
        <v>3737</v>
      </c>
      <c r="AF798" s="1791" t="s">
        <v>3737</v>
      </c>
      <c r="AG798" s="1791" t="s">
        <v>3737</v>
      </c>
      <c r="AH798" s="1791" t="s">
        <v>3737</v>
      </c>
      <c r="AI798" s="1791" t="s">
        <v>3737</v>
      </c>
      <c r="AJ798" s="1791" t="s">
        <v>3737</v>
      </c>
      <c r="AK798" s="1791" t="s">
        <v>3737</v>
      </c>
      <c r="AL798" s="1791" t="s">
        <v>3737</v>
      </c>
      <c r="AM798" s="1791" t="s">
        <v>3737</v>
      </c>
      <c r="AN798" s="1791" t="s">
        <v>3737</v>
      </c>
      <c r="AO798" s="1791" t="s">
        <v>3737</v>
      </c>
      <c r="AP798" s="1791" t="s">
        <v>3737</v>
      </c>
      <c r="AQ798" s="1791" t="s">
        <v>3737</v>
      </c>
      <c r="AR798" s="1791" t="s">
        <v>3737</v>
      </c>
      <c r="AS798" s="1791" t="s">
        <v>3737</v>
      </c>
      <c r="AT798" s="1791" t="s">
        <v>3737</v>
      </c>
    </row>
    <row r="799" spans="1:46" ht="31.5">
      <c r="A799" s="1792" t="s">
        <v>6174</v>
      </c>
      <c r="B799" s="1793" t="s">
        <v>6175</v>
      </c>
      <c r="C799" s="1793" t="s">
        <v>3564</v>
      </c>
      <c r="D799" s="1793" t="s">
        <v>3564</v>
      </c>
      <c r="E799" s="1793" t="s">
        <v>4013</v>
      </c>
      <c r="F799" s="1793" t="s">
        <v>6176</v>
      </c>
      <c r="G799" s="1793" t="s">
        <v>3564</v>
      </c>
      <c r="H799" s="1793" t="s">
        <v>3736</v>
      </c>
      <c r="I799" s="1795">
        <v>12.176</v>
      </c>
      <c r="J799" s="1795">
        <v>11.922000000000001</v>
      </c>
      <c r="K799" s="1795">
        <v>10.868</v>
      </c>
      <c r="L799" s="1795">
        <v>11.048999999999999</v>
      </c>
      <c r="M799" s="1795">
        <v>10.93</v>
      </c>
      <c r="N799" s="1795">
        <v>11.055999999999999</v>
      </c>
      <c r="O799" s="1794">
        <v>11</v>
      </c>
      <c r="P799" s="1794">
        <v>10.9</v>
      </c>
      <c r="Q799" s="1794">
        <v>10.7</v>
      </c>
      <c r="R799" s="1794">
        <v>9.5</v>
      </c>
      <c r="S799" s="1794">
        <v>8.8000000000000007</v>
      </c>
      <c r="T799" s="1790">
        <v>7.7</v>
      </c>
      <c r="U799" s="1790">
        <v>6.3</v>
      </c>
      <c r="V799" s="1790">
        <v>4.7</v>
      </c>
      <c r="W799" s="1795" t="s">
        <v>3737</v>
      </c>
      <c r="X799" s="1795" t="s">
        <v>3737</v>
      </c>
      <c r="Y799" s="1795" t="s">
        <v>3737</v>
      </c>
      <c r="Z799" s="1795" t="s">
        <v>3737</v>
      </c>
      <c r="AA799" s="1795" t="s">
        <v>3737</v>
      </c>
      <c r="AB799" s="1795" t="s">
        <v>3737</v>
      </c>
      <c r="AC799" s="1795" t="s">
        <v>3737</v>
      </c>
      <c r="AD799" s="1795" t="s">
        <v>3737</v>
      </c>
      <c r="AE799" s="1795" t="s">
        <v>3737</v>
      </c>
      <c r="AF799" s="1795" t="s">
        <v>3737</v>
      </c>
      <c r="AG799" s="1795" t="s">
        <v>3737</v>
      </c>
      <c r="AH799" s="1795" t="s">
        <v>3737</v>
      </c>
      <c r="AI799" s="1795" t="s">
        <v>3737</v>
      </c>
      <c r="AJ799" s="1795" t="s">
        <v>3737</v>
      </c>
      <c r="AK799" s="1795" t="s">
        <v>3737</v>
      </c>
      <c r="AL799" s="1795" t="s">
        <v>3737</v>
      </c>
      <c r="AM799" s="1795" t="s">
        <v>3737</v>
      </c>
      <c r="AN799" s="1795" t="s">
        <v>3737</v>
      </c>
      <c r="AO799" s="1795" t="s">
        <v>3737</v>
      </c>
      <c r="AP799" s="1795" t="s">
        <v>3737</v>
      </c>
      <c r="AQ799" s="1795" t="s">
        <v>3737</v>
      </c>
      <c r="AR799" s="1795" t="s">
        <v>3737</v>
      </c>
      <c r="AS799" s="1795" t="s">
        <v>3737</v>
      </c>
      <c r="AT799" s="1795" t="s">
        <v>3737</v>
      </c>
    </row>
    <row r="800" spans="1:46" ht="63">
      <c r="A800" s="1787" t="s">
        <v>6177</v>
      </c>
      <c r="B800" s="1788" t="s">
        <v>6178</v>
      </c>
      <c r="C800" s="1788" t="s">
        <v>3564</v>
      </c>
      <c r="D800" s="1788" t="s">
        <v>3564</v>
      </c>
      <c r="E800" s="1788" t="s">
        <v>4013</v>
      </c>
      <c r="F800" s="1788" t="s">
        <v>6167</v>
      </c>
      <c r="G800" s="1788" t="s">
        <v>4862</v>
      </c>
      <c r="H800" s="1788" t="s">
        <v>3736</v>
      </c>
      <c r="I800" s="1791">
        <v>83.78</v>
      </c>
      <c r="J800" s="1791">
        <v>85.14</v>
      </c>
      <c r="K800" s="1791">
        <v>78.930000000000007</v>
      </c>
      <c r="L800" s="1791">
        <v>82.2</v>
      </c>
      <c r="M800" s="1791">
        <v>82.76</v>
      </c>
      <c r="N800" s="1791">
        <v>83.05</v>
      </c>
      <c r="O800" s="1789">
        <v>83.1</v>
      </c>
      <c r="P800" s="1789">
        <v>84.2</v>
      </c>
      <c r="Q800" s="1789">
        <v>84.5</v>
      </c>
      <c r="R800" s="1789">
        <v>84.8</v>
      </c>
      <c r="S800" s="1789">
        <v>85.6</v>
      </c>
      <c r="T800" s="1790">
        <v>85.8</v>
      </c>
      <c r="U800" s="1790">
        <v>86.5</v>
      </c>
      <c r="V800" s="1790">
        <v>86.8</v>
      </c>
      <c r="W800" s="1790">
        <v>87.2</v>
      </c>
      <c r="X800" s="1790">
        <v>87.5</v>
      </c>
      <c r="Y800" s="1791" t="s">
        <v>3737</v>
      </c>
      <c r="Z800" s="1791" t="s">
        <v>3737</v>
      </c>
      <c r="AA800" s="1791" t="s">
        <v>3737</v>
      </c>
      <c r="AB800" s="1791" t="s">
        <v>3737</v>
      </c>
      <c r="AC800" s="1791" t="s">
        <v>3737</v>
      </c>
      <c r="AD800" s="1791" t="s">
        <v>3737</v>
      </c>
      <c r="AE800" s="1791" t="s">
        <v>3737</v>
      </c>
      <c r="AF800" s="1791" t="s">
        <v>3737</v>
      </c>
      <c r="AG800" s="1791" t="s">
        <v>3737</v>
      </c>
      <c r="AH800" s="1791" t="s">
        <v>3737</v>
      </c>
      <c r="AI800" s="1791" t="s">
        <v>3737</v>
      </c>
      <c r="AJ800" s="1791" t="s">
        <v>3737</v>
      </c>
      <c r="AK800" s="1791" t="s">
        <v>3737</v>
      </c>
      <c r="AL800" s="1791" t="s">
        <v>3737</v>
      </c>
      <c r="AM800" s="1791" t="s">
        <v>3737</v>
      </c>
      <c r="AN800" s="1791" t="s">
        <v>3737</v>
      </c>
      <c r="AO800" s="1791" t="s">
        <v>3737</v>
      </c>
      <c r="AP800" s="1791" t="s">
        <v>3737</v>
      </c>
      <c r="AQ800" s="1791" t="s">
        <v>3737</v>
      </c>
      <c r="AR800" s="1791" t="s">
        <v>3737</v>
      </c>
      <c r="AS800" s="1791" t="s">
        <v>3737</v>
      </c>
      <c r="AT800" s="1791" t="s">
        <v>3737</v>
      </c>
    </row>
    <row r="801" spans="1:46" ht="63">
      <c r="A801" s="1792" t="s">
        <v>6179</v>
      </c>
      <c r="B801" s="1793" t="s">
        <v>6180</v>
      </c>
      <c r="C801" s="1793" t="s">
        <v>3564</v>
      </c>
      <c r="D801" s="1793" t="s">
        <v>3927</v>
      </c>
      <c r="E801" s="1793" t="s">
        <v>6181</v>
      </c>
      <c r="F801" s="1793" t="s">
        <v>6182</v>
      </c>
      <c r="G801" s="1793" t="s">
        <v>4862</v>
      </c>
      <c r="H801" s="1793" t="s">
        <v>3736</v>
      </c>
      <c r="I801" s="1794">
        <v>305280</v>
      </c>
      <c r="J801" s="1794">
        <v>336329</v>
      </c>
      <c r="K801" s="1794">
        <v>394618</v>
      </c>
      <c r="L801" s="1794">
        <v>418810</v>
      </c>
      <c r="M801" s="1794">
        <v>455248</v>
      </c>
      <c r="N801" s="1794">
        <v>495894</v>
      </c>
      <c r="O801" s="1794">
        <v>536134</v>
      </c>
      <c r="P801" s="1794">
        <v>549041</v>
      </c>
      <c r="Q801" s="1794">
        <v>606013</v>
      </c>
      <c r="R801" s="1794">
        <v>644021</v>
      </c>
      <c r="S801" s="1794">
        <v>681648</v>
      </c>
      <c r="T801" s="1790">
        <v>714089</v>
      </c>
      <c r="U801" s="1790">
        <v>751146</v>
      </c>
      <c r="V801" s="1790">
        <v>790991</v>
      </c>
      <c r="W801" s="1790">
        <v>831181</v>
      </c>
      <c r="X801" s="1790">
        <v>872662</v>
      </c>
      <c r="Y801" s="1795" t="s">
        <v>3737</v>
      </c>
      <c r="Z801" s="1795" t="s">
        <v>3737</v>
      </c>
      <c r="AA801" s="1795" t="s">
        <v>3737</v>
      </c>
      <c r="AB801" s="1795" t="s">
        <v>3737</v>
      </c>
      <c r="AC801" s="1795" t="s">
        <v>3737</v>
      </c>
      <c r="AD801" s="1795" t="s">
        <v>3737</v>
      </c>
      <c r="AE801" s="1795" t="s">
        <v>3737</v>
      </c>
      <c r="AF801" s="1795" t="s">
        <v>3737</v>
      </c>
      <c r="AG801" s="1795" t="s">
        <v>3737</v>
      </c>
      <c r="AH801" s="1795" t="s">
        <v>3737</v>
      </c>
      <c r="AI801" s="1795" t="s">
        <v>3737</v>
      </c>
      <c r="AJ801" s="1795" t="s">
        <v>3737</v>
      </c>
      <c r="AK801" s="1795" t="s">
        <v>3737</v>
      </c>
      <c r="AL801" s="1795" t="s">
        <v>3737</v>
      </c>
      <c r="AM801" s="1795" t="s">
        <v>3737</v>
      </c>
      <c r="AN801" s="1795" t="s">
        <v>3737</v>
      </c>
      <c r="AO801" s="1795" t="s">
        <v>3737</v>
      </c>
      <c r="AP801" s="1795" t="s">
        <v>3737</v>
      </c>
      <c r="AQ801" s="1795" t="s">
        <v>3737</v>
      </c>
      <c r="AR801" s="1795" t="s">
        <v>3737</v>
      </c>
      <c r="AS801" s="1795" t="s">
        <v>3737</v>
      </c>
      <c r="AT801" s="1795" t="s">
        <v>3737</v>
      </c>
    </row>
    <row r="802" spans="1:46" ht="63">
      <c r="A802" s="1787" t="s">
        <v>6183</v>
      </c>
      <c r="B802" s="1788" t="s">
        <v>6184</v>
      </c>
      <c r="C802" s="1788" t="s">
        <v>3564</v>
      </c>
      <c r="D802" s="1788" t="s">
        <v>3564</v>
      </c>
      <c r="E802" s="1788" t="s">
        <v>6181</v>
      </c>
      <c r="F802" s="1788" t="s">
        <v>6185</v>
      </c>
      <c r="G802" s="1788" t="s">
        <v>4862</v>
      </c>
      <c r="H802" s="1788" t="s">
        <v>3736</v>
      </c>
      <c r="I802" s="1789">
        <v>6.6</v>
      </c>
      <c r="J802" s="1789">
        <v>6.6</v>
      </c>
      <c r="K802" s="1789">
        <v>6.6</v>
      </c>
      <c r="L802" s="1789">
        <v>5.7</v>
      </c>
      <c r="M802" s="1789">
        <v>5.9</v>
      </c>
      <c r="N802" s="1789">
        <v>6</v>
      </c>
      <c r="O802" s="1789">
        <v>5.5</v>
      </c>
      <c r="P802" s="1789">
        <v>2.2000000000000002</v>
      </c>
      <c r="Q802" s="1789">
        <v>7.1</v>
      </c>
      <c r="R802" s="1789">
        <v>4.5</v>
      </c>
      <c r="S802" s="1789">
        <v>4.5</v>
      </c>
      <c r="T802" s="1790">
        <v>3.6</v>
      </c>
      <c r="U802" s="1790">
        <v>4.0999999999999996</v>
      </c>
      <c r="V802" s="1790">
        <v>4.0999999999999996</v>
      </c>
      <c r="W802" s="1790">
        <v>3.9</v>
      </c>
      <c r="X802" s="1790">
        <v>3.9</v>
      </c>
      <c r="Y802" s="1791" t="s">
        <v>3737</v>
      </c>
      <c r="Z802" s="1791" t="s">
        <v>3737</v>
      </c>
      <c r="AA802" s="1791" t="s">
        <v>3737</v>
      </c>
      <c r="AB802" s="1791" t="s">
        <v>3737</v>
      </c>
      <c r="AC802" s="1791" t="s">
        <v>3737</v>
      </c>
      <c r="AD802" s="1791" t="s">
        <v>3737</v>
      </c>
      <c r="AE802" s="1791" t="s">
        <v>3737</v>
      </c>
      <c r="AF802" s="1791" t="s">
        <v>3737</v>
      </c>
      <c r="AG802" s="1791" t="s">
        <v>3737</v>
      </c>
      <c r="AH802" s="1791" t="s">
        <v>3737</v>
      </c>
      <c r="AI802" s="1791" t="s">
        <v>3737</v>
      </c>
      <c r="AJ802" s="1791" t="s">
        <v>3737</v>
      </c>
      <c r="AK802" s="1791" t="s">
        <v>3737</v>
      </c>
      <c r="AL802" s="1791" t="s">
        <v>3737</v>
      </c>
      <c r="AM802" s="1791" t="s">
        <v>3737</v>
      </c>
      <c r="AN802" s="1791" t="s">
        <v>3737</v>
      </c>
      <c r="AO802" s="1791" t="s">
        <v>3737</v>
      </c>
      <c r="AP802" s="1791" t="s">
        <v>3737</v>
      </c>
      <c r="AQ802" s="1791" t="s">
        <v>3737</v>
      </c>
      <c r="AR802" s="1791" t="s">
        <v>3737</v>
      </c>
      <c r="AS802" s="1791" t="s">
        <v>3737</v>
      </c>
      <c r="AT802" s="1791" t="s">
        <v>3737</v>
      </c>
    </row>
    <row r="803" spans="1:46" ht="52.5">
      <c r="A803" s="1792" t="s">
        <v>6186</v>
      </c>
      <c r="B803" s="1793" t="s">
        <v>6187</v>
      </c>
      <c r="C803" s="1793" t="s">
        <v>3896</v>
      </c>
      <c r="D803" s="1793" t="s">
        <v>3897</v>
      </c>
      <c r="E803" s="1793" t="s">
        <v>3889</v>
      </c>
      <c r="F803" s="1793" t="s">
        <v>6188</v>
      </c>
      <c r="G803" s="1793" t="s">
        <v>3564</v>
      </c>
      <c r="H803" s="1793" t="s">
        <v>3736</v>
      </c>
      <c r="I803" s="1795">
        <v>12391.225</v>
      </c>
      <c r="J803" s="1795">
        <v>12998.4</v>
      </c>
      <c r="K803" s="1795">
        <v>13532.867</v>
      </c>
      <c r="L803" s="1795">
        <v>13928.883</v>
      </c>
      <c r="M803" s="1795">
        <v>14613.916999999999</v>
      </c>
      <c r="N803" s="1795">
        <v>15454.032999999999</v>
      </c>
      <c r="O803" s="1795">
        <v>16156.975</v>
      </c>
      <c r="P803" s="1795">
        <v>17372.542000000001</v>
      </c>
      <c r="Q803" s="1795">
        <v>18664.417000000001</v>
      </c>
      <c r="R803" s="1795">
        <v>18702.441999999999</v>
      </c>
      <c r="S803" s="1794">
        <v>20015.400000000001</v>
      </c>
      <c r="T803" s="1790">
        <v>20800.8</v>
      </c>
      <c r="U803" s="1790">
        <v>21738.6</v>
      </c>
      <c r="V803" s="1790">
        <v>22730.400000000001</v>
      </c>
      <c r="W803" s="1790">
        <v>23764.6</v>
      </c>
      <c r="X803" s="1790">
        <v>24892.1</v>
      </c>
      <c r="Y803" s="1790">
        <v>25890.5</v>
      </c>
      <c r="Z803" s="1790">
        <v>26882.3</v>
      </c>
      <c r="AA803" s="1790">
        <v>27952.1</v>
      </c>
      <c r="AB803" s="1790">
        <v>29042.1</v>
      </c>
      <c r="AC803" s="1790">
        <v>30148.2</v>
      </c>
      <c r="AD803" s="1790">
        <v>31194.6</v>
      </c>
      <c r="AE803" s="1790">
        <v>32221.3</v>
      </c>
      <c r="AF803" s="1790">
        <v>33312.300000000003</v>
      </c>
      <c r="AG803" s="1790">
        <v>34403.4</v>
      </c>
      <c r="AH803" s="1790">
        <v>35491.800000000003</v>
      </c>
      <c r="AI803" s="1790">
        <v>36575.699999999997</v>
      </c>
      <c r="AJ803" s="1790">
        <v>37620</v>
      </c>
      <c r="AK803" s="1790">
        <v>38661.699999999997</v>
      </c>
      <c r="AL803" s="1790">
        <v>39713.4</v>
      </c>
      <c r="AM803" s="1790">
        <v>40770.5</v>
      </c>
      <c r="AN803" s="1790">
        <v>41828.5</v>
      </c>
      <c r="AO803" s="1790">
        <v>42898.1</v>
      </c>
      <c r="AP803" s="1790">
        <v>43983.1</v>
      </c>
      <c r="AQ803" s="1790">
        <v>45088</v>
      </c>
      <c r="AR803" s="1790">
        <v>46219.4</v>
      </c>
      <c r="AS803" s="1790">
        <v>47383.199999999997</v>
      </c>
      <c r="AT803" s="1790">
        <v>48579.6</v>
      </c>
    </row>
    <row r="804" spans="1:46" ht="52.5">
      <c r="A804" s="1787" t="s">
        <v>6189</v>
      </c>
      <c r="B804" s="1788" t="s">
        <v>6190</v>
      </c>
      <c r="C804" s="1788" t="s">
        <v>3945</v>
      </c>
      <c r="D804" s="1788" t="s">
        <v>3564</v>
      </c>
      <c r="E804" s="1788" t="s">
        <v>5089</v>
      </c>
      <c r="F804" s="1788" t="s">
        <v>6191</v>
      </c>
      <c r="G804" s="1788" t="s">
        <v>3564</v>
      </c>
      <c r="H804" s="1788" t="s">
        <v>3736</v>
      </c>
      <c r="I804" s="1791">
        <v>38798.300000000003</v>
      </c>
      <c r="J804" s="1791">
        <v>40363.4</v>
      </c>
      <c r="K804" s="1791">
        <v>41689.9</v>
      </c>
      <c r="L804" s="1791">
        <v>42568.6</v>
      </c>
      <c r="M804" s="1791">
        <v>44312.6</v>
      </c>
      <c r="N804" s="1791">
        <v>46528.7</v>
      </c>
      <c r="O804" s="1791">
        <v>48327.9</v>
      </c>
      <c r="P804" s="1791">
        <v>51712.9</v>
      </c>
      <c r="Q804" s="1791">
        <v>55384.4</v>
      </c>
      <c r="R804" s="1789">
        <v>55290</v>
      </c>
      <c r="S804" s="1789">
        <v>58960</v>
      </c>
      <c r="T804" s="1790">
        <v>60840</v>
      </c>
      <c r="U804" s="1790">
        <v>63290</v>
      </c>
      <c r="V804" s="1790">
        <v>65840</v>
      </c>
      <c r="W804" s="1790">
        <v>68490</v>
      </c>
      <c r="X804" s="1790">
        <v>71380</v>
      </c>
      <c r="Y804" s="1790">
        <v>73880</v>
      </c>
      <c r="Z804" s="1790">
        <v>76310</v>
      </c>
      <c r="AA804" s="1790">
        <v>78930</v>
      </c>
      <c r="AB804" s="1790">
        <v>81600</v>
      </c>
      <c r="AC804" s="1790">
        <v>84300</v>
      </c>
      <c r="AD804" s="1791" t="s">
        <v>3737</v>
      </c>
      <c r="AE804" s="1791" t="s">
        <v>3737</v>
      </c>
      <c r="AF804" s="1791" t="s">
        <v>3737</v>
      </c>
      <c r="AG804" s="1791" t="s">
        <v>3737</v>
      </c>
      <c r="AH804" s="1791" t="s">
        <v>3737</v>
      </c>
      <c r="AI804" s="1791" t="s">
        <v>3737</v>
      </c>
      <c r="AJ804" s="1791" t="s">
        <v>3737</v>
      </c>
      <c r="AK804" s="1791" t="s">
        <v>3737</v>
      </c>
      <c r="AL804" s="1791" t="s">
        <v>3737</v>
      </c>
      <c r="AM804" s="1791" t="s">
        <v>3737</v>
      </c>
      <c r="AN804" s="1791" t="s">
        <v>3737</v>
      </c>
      <c r="AO804" s="1791" t="s">
        <v>3737</v>
      </c>
      <c r="AP804" s="1791" t="s">
        <v>3737</v>
      </c>
      <c r="AQ804" s="1791" t="s">
        <v>3737</v>
      </c>
      <c r="AR804" s="1791" t="s">
        <v>3737</v>
      </c>
      <c r="AS804" s="1791" t="s">
        <v>3737</v>
      </c>
      <c r="AT804" s="1791" t="s">
        <v>3737</v>
      </c>
    </row>
    <row r="805" spans="1:46" ht="31.5">
      <c r="A805" s="1792" t="s">
        <v>6192</v>
      </c>
      <c r="B805" s="1793" t="s">
        <v>6193</v>
      </c>
      <c r="C805" s="1793" t="s">
        <v>4935</v>
      </c>
      <c r="D805" s="1793" t="s">
        <v>3920</v>
      </c>
      <c r="E805" s="1793" t="s">
        <v>3749</v>
      </c>
      <c r="F805" s="1793" t="s">
        <v>6194</v>
      </c>
      <c r="G805" s="1793" t="s">
        <v>3564</v>
      </c>
      <c r="H805" s="1793" t="s">
        <v>3736</v>
      </c>
      <c r="I805" s="1795">
        <v>12391225</v>
      </c>
      <c r="J805" s="1795">
        <v>12998400</v>
      </c>
      <c r="K805" s="1795">
        <v>13532866.699999999</v>
      </c>
      <c r="L805" s="1795">
        <v>13928883.300000001</v>
      </c>
      <c r="M805" s="1795">
        <v>14613916.699999999</v>
      </c>
      <c r="N805" s="1795">
        <v>15454033.300000001</v>
      </c>
      <c r="O805" s="1795">
        <v>16156975</v>
      </c>
      <c r="P805" s="1795">
        <v>17372541.699999999</v>
      </c>
      <c r="Q805" s="1795">
        <v>18664416.699999999</v>
      </c>
      <c r="R805" s="1794">
        <v>18702442</v>
      </c>
      <c r="S805" s="1794">
        <v>20047501</v>
      </c>
      <c r="T805" s="1790">
        <v>20796361</v>
      </c>
      <c r="U805" s="1790">
        <v>21745086</v>
      </c>
      <c r="V805" s="1790">
        <v>22737141</v>
      </c>
      <c r="W805" s="1790">
        <v>23771581</v>
      </c>
      <c r="X805" s="1790">
        <v>24899383</v>
      </c>
      <c r="Y805" s="1790">
        <v>25894840</v>
      </c>
      <c r="Z805" s="1790">
        <v>26874883</v>
      </c>
      <c r="AA805" s="1790">
        <v>27927213</v>
      </c>
      <c r="AB805" s="1790">
        <v>28999926</v>
      </c>
      <c r="AC805" s="1790">
        <v>30093577</v>
      </c>
      <c r="AD805" s="1795" t="s">
        <v>3737</v>
      </c>
      <c r="AE805" s="1795" t="s">
        <v>3737</v>
      </c>
      <c r="AF805" s="1795" t="s">
        <v>3737</v>
      </c>
      <c r="AG805" s="1795" t="s">
        <v>3737</v>
      </c>
      <c r="AH805" s="1795" t="s">
        <v>3737</v>
      </c>
      <c r="AI805" s="1795" t="s">
        <v>3737</v>
      </c>
      <c r="AJ805" s="1795" t="s">
        <v>3737</v>
      </c>
      <c r="AK805" s="1795" t="s">
        <v>3737</v>
      </c>
      <c r="AL805" s="1795" t="s">
        <v>3737</v>
      </c>
      <c r="AM805" s="1795" t="s">
        <v>3737</v>
      </c>
      <c r="AN805" s="1795" t="s">
        <v>3737</v>
      </c>
      <c r="AO805" s="1795" t="s">
        <v>3737</v>
      </c>
      <c r="AP805" s="1795" t="s">
        <v>3737</v>
      </c>
      <c r="AQ805" s="1795" t="s">
        <v>3737</v>
      </c>
      <c r="AR805" s="1795" t="s">
        <v>3737</v>
      </c>
      <c r="AS805" s="1795" t="s">
        <v>3737</v>
      </c>
      <c r="AT805" s="1795" t="s">
        <v>3737</v>
      </c>
    </row>
    <row r="806" spans="1:46" ht="31.5">
      <c r="A806" s="1787" t="s">
        <v>6195</v>
      </c>
      <c r="B806" s="1788" t="s">
        <v>6196</v>
      </c>
      <c r="C806" s="1788" t="s">
        <v>3945</v>
      </c>
      <c r="D806" s="1788" t="s">
        <v>3920</v>
      </c>
      <c r="E806" s="1788" t="s">
        <v>5071</v>
      </c>
      <c r="F806" s="1788" t="s">
        <v>6197</v>
      </c>
      <c r="G806" s="1788" t="s">
        <v>3564</v>
      </c>
      <c r="H806" s="1788" t="s">
        <v>3736</v>
      </c>
      <c r="I806" s="1791">
        <v>12391200</v>
      </c>
      <c r="J806" s="1791">
        <v>12998400</v>
      </c>
      <c r="K806" s="1791">
        <v>13532900</v>
      </c>
      <c r="L806" s="1791">
        <v>13928900</v>
      </c>
      <c r="M806" s="1791">
        <v>14613900</v>
      </c>
      <c r="N806" s="1791">
        <v>15454000</v>
      </c>
      <c r="O806" s="1791">
        <v>16157000</v>
      </c>
      <c r="P806" s="1791">
        <v>17372500</v>
      </c>
      <c r="Q806" s="1791">
        <v>18664400</v>
      </c>
      <c r="R806" s="1791">
        <v>18702400</v>
      </c>
      <c r="S806" s="1789">
        <v>20015000</v>
      </c>
      <c r="T806" s="1790">
        <v>20801000</v>
      </c>
      <c r="U806" s="1790">
        <v>21739000</v>
      </c>
      <c r="V806" s="1790">
        <v>22730000</v>
      </c>
      <c r="W806" s="1790">
        <v>23765000</v>
      </c>
      <c r="X806" s="1790">
        <v>24892000</v>
      </c>
      <c r="Y806" s="1790">
        <v>25890000</v>
      </c>
      <c r="Z806" s="1790">
        <v>26882000</v>
      </c>
      <c r="AA806" s="1790">
        <v>27952000</v>
      </c>
      <c r="AB806" s="1790">
        <v>29042000</v>
      </c>
      <c r="AC806" s="1790">
        <v>30148000</v>
      </c>
      <c r="AD806" s="1790">
        <v>31195000</v>
      </c>
      <c r="AE806" s="1790">
        <v>32221000</v>
      </c>
      <c r="AF806" s="1790">
        <v>33312000</v>
      </c>
      <c r="AG806" s="1790">
        <v>34403000</v>
      </c>
      <c r="AH806" s="1790">
        <v>35492000</v>
      </c>
      <c r="AI806" s="1790">
        <v>36576000</v>
      </c>
      <c r="AJ806" s="1790">
        <v>37620000</v>
      </c>
      <c r="AK806" s="1790">
        <v>38662000</v>
      </c>
      <c r="AL806" s="1790">
        <v>39713000</v>
      </c>
      <c r="AM806" s="1790">
        <v>40770000</v>
      </c>
      <c r="AN806" s="1790">
        <v>41828000</v>
      </c>
      <c r="AO806" s="1790">
        <v>42898000</v>
      </c>
      <c r="AP806" s="1790">
        <v>43983000</v>
      </c>
      <c r="AQ806" s="1790">
        <v>45088000</v>
      </c>
      <c r="AR806" s="1790">
        <v>46219000</v>
      </c>
      <c r="AS806" s="1790">
        <v>47383000</v>
      </c>
      <c r="AT806" s="1790">
        <v>48580000</v>
      </c>
    </row>
    <row r="807" spans="1:46" ht="126">
      <c r="A807" s="1792" t="s">
        <v>6198</v>
      </c>
      <c r="B807" s="1793" t="s">
        <v>6199</v>
      </c>
      <c r="C807" s="1793" t="s">
        <v>3564</v>
      </c>
      <c r="D807" s="1793" t="s">
        <v>3927</v>
      </c>
      <c r="E807" s="1793" t="s">
        <v>6200</v>
      </c>
      <c r="F807" s="1793" t="s">
        <v>6201</v>
      </c>
      <c r="G807" s="1793" t="s">
        <v>3564</v>
      </c>
      <c r="H807" s="1793" t="s">
        <v>3736</v>
      </c>
      <c r="I807" s="1795">
        <v>381003.5</v>
      </c>
      <c r="J807" s="1795">
        <v>384212.8</v>
      </c>
      <c r="K807" s="1795">
        <v>395552.2</v>
      </c>
      <c r="L807" s="1795">
        <v>400216.3</v>
      </c>
      <c r="M807" s="1795">
        <v>399410.8</v>
      </c>
      <c r="N807" s="1795">
        <v>400204.5</v>
      </c>
      <c r="O807" s="1795">
        <v>399420.5</v>
      </c>
      <c r="P807" s="1795">
        <v>344113.5</v>
      </c>
      <c r="Q807" s="1795">
        <v>377380.5</v>
      </c>
      <c r="R807" s="1794">
        <v>376668</v>
      </c>
      <c r="S807" s="1794">
        <v>369609</v>
      </c>
      <c r="T807" s="1790">
        <v>356757</v>
      </c>
      <c r="U807" s="1790">
        <v>343558</v>
      </c>
      <c r="V807" s="1790">
        <v>332570</v>
      </c>
      <c r="W807" s="1790">
        <v>322999</v>
      </c>
      <c r="X807" s="1790">
        <v>314789</v>
      </c>
      <c r="Y807" s="1790">
        <v>308375</v>
      </c>
      <c r="Z807" s="1790">
        <v>302458</v>
      </c>
      <c r="AA807" s="1790">
        <v>297045</v>
      </c>
      <c r="AB807" s="1790">
        <v>292090</v>
      </c>
      <c r="AC807" s="1790">
        <v>287704</v>
      </c>
      <c r="AD807" s="1795" t="s">
        <v>3737</v>
      </c>
      <c r="AE807" s="1795" t="s">
        <v>3737</v>
      </c>
      <c r="AF807" s="1795" t="s">
        <v>3737</v>
      </c>
      <c r="AG807" s="1795" t="s">
        <v>3737</v>
      </c>
      <c r="AH807" s="1795" t="s">
        <v>3737</v>
      </c>
      <c r="AI807" s="1795" t="s">
        <v>3737</v>
      </c>
      <c r="AJ807" s="1795" t="s">
        <v>3737</v>
      </c>
      <c r="AK807" s="1795" t="s">
        <v>3737</v>
      </c>
      <c r="AL807" s="1795" t="s">
        <v>3737</v>
      </c>
      <c r="AM807" s="1795" t="s">
        <v>3737</v>
      </c>
      <c r="AN807" s="1795" t="s">
        <v>3737</v>
      </c>
      <c r="AO807" s="1795" t="s">
        <v>3737</v>
      </c>
      <c r="AP807" s="1795" t="s">
        <v>3737</v>
      </c>
      <c r="AQ807" s="1795" t="s">
        <v>3737</v>
      </c>
      <c r="AR807" s="1795" t="s">
        <v>3737</v>
      </c>
      <c r="AS807" s="1795" t="s">
        <v>3737</v>
      </c>
      <c r="AT807" s="1795" t="s">
        <v>3737</v>
      </c>
    </row>
    <row r="808" spans="1:46" ht="42">
      <c r="A808" s="1787" t="s">
        <v>6202</v>
      </c>
      <c r="B808" s="1788" t="s">
        <v>6203</v>
      </c>
      <c r="C808" s="1788" t="s">
        <v>3564</v>
      </c>
      <c r="D808" s="1788" t="s">
        <v>3927</v>
      </c>
      <c r="E808" s="1788" t="s">
        <v>6204</v>
      </c>
      <c r="F808" s="1788" t="s">
        <v>6205</v>
      </c>
      <c r="G808" s="1788" t="s">
        <v>6206</v>
      </c>
      <c r="H808" s="1788" t="s">
        <v>3736</v>
      </c>
      <c r="I808" s="1791">
        <v>10240</v>
      </c>
      <c r="J808" s="1791">
        <v>11990</v>
      </c>
      <c r="K808" s="1791">
        <v>12990</v>
      </c>
      <c r="L808" s="1791">
        <v>12530</v>
      </c>
      <c r="M808" s="1791">
        <v>13230</v>
      </c>
      <c r="N808" s="1791">
        <v>15540</v>
      </c>
      <c r="O808" s="1791">
        <v>17160</v>
      </c>
      <c r="P808" s="1791">
        <v>16560</v>
      </c>
      <c r="Q808" s="1791">
        <v>16760</v>
      </c>
      <c r="R808" s="1791">
        <v>17880</v>
      </c>
      <c r="S808" s="1789">
        <v>19185.2</v>
      </c>
      <c r="T808" s="1790">
        <v>18984</v>
      </c>
      <c r="U808" s="1790">
        <v>18895.099999999999</v>
      </c>
      <c r="V808" s="1790">
        <v>19084</v>
      </c>
      <c r="W808" s="1790">
        <v>19084</v>
      </c>
      <c r="X808" s="1790">
        <v>19084</v>
      </c>
      <c r="Y808" s="1791" t="s">
        <v>3737</v>
      </c>
      <c r="Z808" s="1791" t="s">
        <v>3737</v>
      </c>
      <c r="AA808" s="1791" t="s">
        <v>3737</v>
      </c>
      <c r="AB808" s="1791" t="s">
        <v>3737</v>
      </c>
      <c r="AC808" s="1791" t="s">
        <v>3737</v>
      </c>
      <c r="AD808" s="1791" t="s">
        <v>3737</v>
      </c>
      <c r="AE808" s="1791" t="s">
        <v>3737</v>
      </c>
      <c r="AF808" s="1791" t="s">
        <v>3737</v>
      </c>
      <c r="AG808" s="1791" t="s">
        <v>3737</v>
      </c>
      <c r="AH808" s="1791" t="s">
        <v>3737</v>
      </c>
      <c r="AI808" s="1791" t="s">
        <v>3737</v>
      </c>
      <c r="AJ808" s="1791" t="s">
        <v>3737</v>
      </c>
      <c r="AK808" s="1791" t="s">
        <v>3737</v>
      </c>
      <c r="AL808" s="1791" t="s">
        <v>3737</v>
      </c>
      <c r="AM808" s="1791" t="s">
        <v>3737</v>
      </c>
      <c r="AN808" s="1791" t="s">
        <v>3737</v>
      </c>
      <c r="AO808" s="1791" t="s">
        <v>3737</v>
      </c>
      <c r="AP808" s="1791" t="s">
        <v>3737</v>
      </c>
      <c r="AQ808" s="1791" t="s">
        <v>3737</v>
      </c>
      <c r="AR808" s="1791" t="s">
        <v>3737</v>
      </c>
      <c r="AS808" s="1791" t="s">
        <v>3737</v>
      </c>
      <c r="AT808" s="1791" t="s">
        <v>3737</v>
      </c>
    </row>
    <row r="809" spans="1:46" ht="136.5">
      <c r="A809" s="1792" t="s">
        <v>6207</v>
      </c>
      <c r="B809" s="1793" t="s">
        <v>6208</v>
      </c>
      <c r="C809" s="1793" t="s">
        <v>3564</v>
      </c>
      <c r="D809" s="1793" t="s">
        <v>3564</v>
      </c>
      <c r="E809" s="1793" t="s">
        <v>4103</v>
      </c>
      <c r="F809" s="1793" t="s">
        <v>6209</v>
      </c>
      <c r="G809" s="1793" t="s">
        <v>3564</v>
      </c>
      <c r="H809" s="1793" t="s">
        <v>3736</v>
      </c>
      <c r="I809" s="1795">
        <v>2799</v>
      </c>
      <c r="J809" s="1795">
        <v>3385</v>
      </c>
      <c r="K809" s="1795">
        <v>3723</v>
      </c>
      <c r="L809" s="1795">
        <v>4117</v>
      </c>
      <c r="M809" s="1795">
        <v>4657.2</v>
      </c>
      <c r="N809" s="1795">
        <v>4975.8999999999996</v>
      </c>
      <c r="O809" s="1795">
        <v>5022.8999999999996</v>
      </c>
      <c r="P809" s="1795">
        <v>4782.3</v>
      </c>
      <c r="Q809" s="1795">
        <v>4991.7</v>
      </c>
      <c r="R809" s="1794">
        <v>5492</v>
      </c>
      <c r="S809" s="1795" t="s">
        <v>3737</v>
      </c>
      <c r="T809" s="1795" t="s">
        <v>3737</v>
      </c>
      <c r="U809" s="1795" t="s">
        <v>3737</v>
      </c>
      <c r="V809" s="1795" t="s">
        <v>3737</v>
      </c>
      <c r="W809" s="1795" t="s">
        <v>3737</v>
      </c>
      <c r="X809" s="1795" t="s">
        <v>3737</v>
      </c>
      <c r="Y809" s="1795" t="s">
        <v>3737</v>
      </c>
      <c r="Z809" s="1795" t="s">
        <v>3737</v>
      </c>
      <c r="AA809" s="1795" t="s">
        <v>3737</v>
      </c>
      <c r="AB809" s="1795" t="s">
        <v>3737</v>
      </c>
      <c r="AC809" s="1795" t="s">
        <v>3737</v>
      </c>
      <c r="AD809" s="1795" t="s">
        <v>3737</v>
      </c>
      <c r="AE809" s="1795" t="s">
        <v>3737</v>
      </c>
      <c r="AF809" s="1795" t="s">
        <v>3737</v>
      </c>
      <c r="AG809" s="1795" t="s">
        <v>3737</v>
      </c>
      <c r="AH809" s="1795" t="s">
        <v>3737</v>
      </c>
      <c r="AI809" s="1795" t="s">
        <v>3737</v>
      </c>
      <c r="AJ809" s="1795" t="s">
        <v>3737</v>
      </c>
      <c r="AK809" s="1795" t="s">
        <v>3737</v>
      </c>
      <c r="AL809" s="1795" t="s">
        <v>3737</v>
      </c>
      <c r="AM809" s="1795" t="s">
        <v>3737</v>
      </c>
      <c r="AN809" s="1795" t="s">
        <v>3737</v>
      </c>
      <c r="AO809" s="1795" t="s">
        <v>3737</v>
      </c>
      <c r="AP809" s="1795" t="s">
        <v>3737</v>
      </c>
      <c r="AQ809" s="1795" t="s">
        <v>3737</v>
      </c>
      <c r="AR809" s="1795" t="s">
        <v>3737</v>
      </c>
      <c r="AS809" s="1795" t="s">
        <v>3737</v>
      </c>
      <c r="AT809" s="1795" t="s">
        <v>3737</v>
      </c>
    </row>
    <row r="810" spans="1:46" ht="136.5">
      <c r="A810" s="1787" t="s">
        <v>6210</v>
      </c>
      <c r="B810" s="1788" t="s">
        <v>6211</v>
      </c>
      <c r="C810" s="1788" t="s">
        <v>3564</v>
      </c>
      <c r="D810" s="1788" t="s">
        <v>3564</v>
      </c>
      <c r="E810" s="1788" t="s">
        <v>4103</v>
      </c>
      <c r="F810" s="1788" t="s">
        <v>6212</v>
      </c>
      <c r="G810" s="1788" t="s">
        <v>3564</v>
      </c>
      <c r="H810" s="1788" t="s">
        <v>3736</v>
      </c>
      <c r="I810" s="1791">
        <v>0.223</v>
      </c>
      <c r="J810" s="1791">
        <v>-6.8000000000000005E-2</v>
      </c>
      <c r="K810" s="1791">
        <v>2.129</v>
      </c>
      <c r="L810" s="1791">
        <v>-0.66100000000000003</v>
      </c>
      <c r="M810" s="1791">
        <v>0.76</v>
      </c>
      <c r="N810" s="1791">
        <v>1.4470000000000001</v>
      </c>
      <c r="O810" s="1791">
        <v>-0.81299999999999994</v>
      </c>
      <c r="P810" s="1791">
        <v>-11.692</v>
      </c>
      <c r="Q810" s="1791">
        <v>8.7330000000000005</v>
      </c>
      <c r="R810" s="1789">
        <v>-1.2</v>
      </c>
      <c r="S810" s="1789">
        <v>0.5</v>
      </c>
      <c r="T810" s="1790">
        <v>0.3</v>
      </c>
      <c r="U810" s="1790">
        <v>-1.2</v>
      </c>
      <c r="V810" s="1790">
        <v>-1.5</v>
      </c>
      <c r="W810" s="1790">
        <v>-0.3</v>
      </c>
      <c r="X810" s="1790">
        <v>-0.9</v>
      </c>
      <c r="Y810" s="1790">
        <v>-0.8</v>
      </c>
      <c r="Z810" s="1790">
        <v>-0.7</v>
      </c>
      <c r="AA810" s="1790">
        <v>-0.9</v>
      </c>
      <c r="AB810" s="1790">
        <v>-1</v>
      </c>
      <c r="AC810" s="1790">
        <v>-1.1000000000000001</v>
      </c>
      <c r="AD810" s="1791" t="s">
        <v>3737</v>
      </c>
      <c r="AE810" s="1791" t="s">
        <v>3737</v>
      </c>
      <c r="AF810" s="1791" t="s">
        <v>3737</v>
      </c>
      <c r="AG810" s="1791" t="s">
        <v>3737</v>
      </c>
      <c r="AH810" s="1791" t="s">
        <v>3737</v>
      </c>
      <c r="AI810" s="1791" t="s">
        <v>3737</v>
      </c>
      <c r="AJ810" s="1791" t="s">
        <v>3737</v>
      </c>
      <c r="AK810" s="1791" t="s">
        <v>3737</v>
      </c>
      <c r="AL810" s="1791" t="s">
        <v>3737</v>
      </c>
      <c r="AM810" s="1791" t="s">
        <v>3737</v>
      </c>
      <c r="AN810" s="1791" t="s">
        <v>3737</v>
      </c>
      <c r="AO810" s="1791" t="s">
        <v>3737</v>
      </c>
      <c r="AP810" s="1791" t="s">
        <v>3737</v>
      </c>
      <c r="AQ810" s="1791" t="s">
        <v>3737</v>
      </c>
      <c r="AR810" s="1791" t="s">
        <v>3737</v>
      </c>
      <c r="AS810" s="1791" t="s">
        <v>3737</v>
      </c>
      <c r="AT810" s="1791" t="s">
        <v>3737</v>
      </c>
    </row>
    <row r="811" spans="1:46" ht="136.5">
      <c r="A811" s="1792" t="s">
        <v>6213</v>
      </c>
      <c r="B811" s="1793" t="s">
        <v>6214</v>
      </c>
      <c r="C811" s="1793" t="s">
        <v>3564</v>
      </c>
      <c r="D811" s="1793" t="s">
        <v>3564</v>
      </c>
      <c r="E811" s="1793" t="s">
        <v>4103</v>
      </c>
      <c r="F811" s="1793" t="s">
        <v>6215</v>
      </c>
      <c r="G811" s="1793" t="s">
        <v>3564</v>
      </c>
      <c r="H811" s="1793" t="s">
        <v>3736</v>
      </c>
      <c r="I811" s="1795">
        <v>35.460999999999999</v>
      </c>
      <c r="J811" s="1795">
        <v>35.018000000000001</v>
      </c>
      <c r="K811" s="1795">
        <v>36.146999999999998</v>
      </c>
      <c r="L811" s="1795">
        <v>36.298000000000002</v>
      </c>
      <c r="M811" s="1795">
        <v>36.722999999999999</v>
      </c>
      <c r="N811" s="1795">
        <v>36.228000000000002</v>
      </c>
      <c r="O811" s="1795">
        <v>35.953000000000003</v>
      </c>
      <c r="P811" s="1795">
        <v>34.506999999999998</v>
      </c>
      <c r="Q811" s="1795">
        <v>35.697000000000003</v>
      </c>
      <c r="R811" s="1794">
        <v>35.1</v>
      </c>
      <c r="S811" s="1794">
        <v>35.9</v>
      </c>
      <c r="T811" s="1790">
        <v>36.200000000000003</v>
      </c>
      <c r="U811" s="1790">
        <v>36.1</v>
      </c>
      <c r="V811" s="1790">
        <v>35.700000000000003</v>
      </c>
      <c r="W811" s="1790">
        <v>35.6</v>
      </c>
      <c r="X811" s="1790">
        <v>35.6</v>
      </c>
      <c r="Y811" s="1790">
        <v>35.4</v>
      </c>
      <c r="Z811" s="1790">
        <v>35.200000000000003</v>
      </c>
      <c r="AA811" s="1790">
        <v>34.9</v>
      </c>
      <c r="AB811" s="1790">
        <v>34.6</v>
      </c>
      <c r="AC811" s="1790">
        <v>34.4</v>
      </c>
      <c r="AD811" s="1795" t="s">
        <v>3737</v>
      </c>
      <c r="AE811" s="1795" t="s">
        <v>3737</v>
      </c>
      <c r="AF811" s="1795" t="s">
        <v>3737</v>
      </c>
      <c r="AG811" s="1795" t="s">
        <v>3737</v>
      </c>
      <c r="AH811" s="1795" t="s">
        <v>3737</v>
      </c>
      <c r="AI811" s="1795" t="s">
        <v>3737</v>
      </c>
      <c r="AJ811" s="1795" t="s">
        <v>3737</v>
      </c>
      <c r="AK811" s="1795" t="s">
        <v>3737</v>
      </c>
      <c r="AL811" s="1795" t="s">
        <v>3737</v>
      </c>
      <c r="AM811" s="1795" t="s">
        <v>3737</v>
      </c>
      <c r="AN811" s="1795" t="s">
        <v>3737</v>
      </c>
      <c r="AO811" s="1795" t="s">
        <v>3737</v>
      </c>
      <c r="AP811" s="1795" t="s">
        <v>3737</v>
      </c>
      <c r="AQ811" s="1795" t="s">
        <v>3737</v>
      </c>
      <c r="AR811" s="1795" t="s">
        <v>3737</v>
      </c>
      <c r="AS811" s="1795" t="s">
        <v>3737</v>
      </c>
      <c r="AT811" s="1795" t="s">
        <v>3737</v>
      </c>
    </row>
    <row r="812" spans="1:46" ht="136.5">
      <c r="A812" s="1787" t="s">
        <v>6216</v>
      </c>
      <c r="B812" s="1788" t="s">
        <v>6217</v>
      </c>
      <c r="C812" s="1788" t="s">
        <v>3564</v>
      </c>
      <c r="D812" s="1788" t="s">
        <v>3564</v>
      </c>
      <c r="E812" s="1788" t="s">
        <v>4103</v>
      </c>
      <c r="F812" s="1788" t="s">
        <v>6218</v>
      </c>
      <c r="G812" s="1788" t="s">
        <v>3564</v>
      </c>
      <c r="H812" s="1788" t="s">
        <v>3736</v>
      </c>
      <c r="I812" s="1791">
        <v>773601.1</v>
      </c>
      <c r="J812" s="1791">
        <v>773078.3</v>
      </c>
      <c r="K812" s="1791">
        <v>789537.7</v>
      </c>
      <c r="L812" s="1791">
        <v>784319.2</v>
      </c>
      <c r="M812" s="1791">
        <v>790278.5</v>
      </c>
      <c r="N812" s="1791">
        <v>801716.7</v>
      </c>
      <c r="O812" s="1791">
        <v>795202.1</v>
      </c>
      <c r="P812" s="1791">
        <v>702229.5</v>
      </c>
      <c r="Q812" s="1791">
        <v>763556.2</v>
      </c>
      <c r="R812" s="1789">
        <v>754273</v>
      </c>
      <c r="S812" s="1789">
        <v>758162</v>
      </c>
      <c r="T812" s="1790">
        <v>760234</v>
      </c>
      <c r="U812" s="1790">
        <v>751060</v>
      </c>
      <c r="V812" s="1790">
        <v>739602</v>
      </c>
      <c r="W812" s="1790">
        <v>737587</v>
      </c>
      <c r="X812" s="1790">
        <v>731296</v>
      </c>
      <c r="Y812" s="1790">
        <v>725100</v>
      </c>
      <c r="Z812" s="1790">
        <v>720082</v>
      </c>
      <c r="AA812" s="1790">
        <v>713812</v>
      </c>
      <c r="AB812" s="1790">
        <v>706866</v>
      </c>
      <c r="AC812" s="1790">
        <v>699063</v>
      </c>
      <c r="AD812" s="1791" t="s">
        <v>3737</v>
      </c>
      <c r="AE812" s="1791" t="s">
        <v>3737</v>
      </c>
      <c r="AF812" s="1791" t="s">
        <v>3737</v>
      </c>
      <c r="AG812" s="1791" t="s">
        <v>3737</v>
      </c>
      <c r="AH812" s="1791" t="s">
        <v>3737</v>
      </c>
      <c r="AI812" s="1791" t="s">
        <v>3737</v>
      </c>
      <c r="AJ812" s="1791" t="s">
        <v>3737</v>
      </c>
      <c r="AK812" s="1791" t="s">
        <v>3737</v>
      </c>
      <c r="AL812" s="1791" t="s">
        <v>3737</v>
      </c>
      <c r="AM812" s="1791" t="s">
        <v>3737</v>
      </c>
      <c r="AN812" s="1791" t="s">
        <v>3737</v>
      </c>
      <c r="AO812" s="1791" t="s">
        <v>3737</v>
      </c>
      <c r="AP812" s="1791" t="s">
        <v>3737</v>
      </c>
      <c r="AQ812" s="1791" t="s">
        <v>3737</v>
      </c>
      <c r="AR812" s="1791" t="s">
        <v>3737</v>
      </c>
      <c r="AS812" s="1791" t="s">
        <v>3737</v>
      </c>
      <c r="AT812" s="1791" t="s">
        <v>3737</v>
      </c>
    </row>
    <row r="813" spans="1:46" ht="136.5">
      <c r="A813" s="1792" t="s">
        <v>6219</v>
      </c>
      <c r="B813" s="1793" t="s">
        <v>6220</v>
      </c>
      <c r="C813" s="1793" t="s">
        <v>3564</v>
      </c>
      <c r="D813" s="1793" t="s">
        <v>3564</v>
      </c>
      <c r="E813" s="1793" t="s">
        <v>4103</v>
      </c>
      <c r="F813" s="1793" t="s">
        <v>6221</v>
      </c>
      <c r="G813" s="1793" t="s">
        <v>3564</v>
      </c>
      <c r="H813" s="1793" t="s">
        <v>3736</v>
      </c>
      <c r="I813" s="1795">
        <v>21.268999999999998</v>
      </c>
      <c r="J813" s="1795">
        <v>20.92</v>
      </c>
      <c r="K813" s="1795">
        <v>21.106999999999999</v>
      </c>
      <c r="L813" s="1795">
        <v>20.725000000000001</v>
      </c>
      <c r="M813" s="1795">
        <v>20.585000000000001</v>
      </c>
      <c r="N813" s="1795">
        <v>20.88</v>
      </c>
      <c r="O813" s="1795">
        <v>20.533000000000001</v>
      </c>
      <c r="P813" s="1795">
        <v>19.686</v>
      </c>
      <c r="Q813" s="1794">
        <v>20.3</v>
      </c>
      <c r="R813" s="1794">
        <v>19.399999999999999</v>
      </c>
      <c r="S813" s="1794">
        <v>19.3</v>
      </c>
      <c r="T813" s="1790">
        <v>19.2</v>
      </c>
      <c r="U813" s="1790">
        <v>19</v>
      </c>
      <c r="V813" s="1790">
        <v>18.7</v>
      </c>
      <c r="W813" s="1790">
        <v>18.8</v>
      </c>
      <c r="X813" s="1790">
        <v>18.8</v>
      </c>
      <c r="Y813" s="1790">
        <v>18.8</v>
      </c>
      <c r="Z813" s="1790">
        <v>18.899999999999999</v>
      </c>
      <c r="AA813" s="1790">
        <v>19.600000000000001</v>
      </c>
      <c r="AB813" s="1790">
        <v>19.399999999999999</v>
      </c>
      <c r="AC813" s="1790">
        <v>19.2</v>
      </c>
      <c r="AD813" s="1795" t="s">
        <v>3737</v>
      </c>
      <c r="AE813" s="1795" t="s">
        <v>3737</v>
      </c>
      <c r="AF813" s="1795" t="s">
        <v>3737</v>
      </c>
      <c r="AG813" s="1795" t="s">
        <v>3737</v>
      </c>
      <c r="AH813" s="1795" t="s">
        <v>3737</v>
      </c>
      <c r="AI813" s="1795" t="s">
        <v>3737</v>
      </c>
      <c r="AJ813" s="1795" t="s">
        <v>3737</v>
      </c>
      <c r="AK813" s="1795" t="s">
        <v>3737</v>
      </c>
      <c r="AL813" s="1795" t="s">
        <v>3737</v>
      </c>
      <c r="AM813" s="1795" t="s">
        <v>3737</v>
      </c>
      <c r="AN813" s="1795" t="s">
        <v>3737</v>
      </c>
      <c r="AO813" s="1795" t="s">
        <v>3737</v>
      </c>
      <c r="AP813" s="1795" t="s">
        <v>3737</v>
      </c>
      <c r="AQ813" s="1795" t="s">
        <v>3737</v>
      </c>
      <c r="AR813" s="1795" t="s">
        <v>3737</v>
      </c>
      <c r="AS813" s="1795" t="s">
        <v>3737</v>
      </c>
      <c r="AT813" s="1795" t="s">
        <v>3737</v>
      </c>
    </row>
    <row r="814" spans="1:46" ht="136.5">
      <c r="A814" s="1787" t="s">
        <v>6222</v>
      </c>
      <c r="B814" s="1788" t="s">
        <v>6223</v>
      </c>
      <c r="C814" s="1788" t="s">
        <v>3564</v>
      </c>
      <c r="D814" s="1788" t="s">
        <v>3564</v>
      </c>
      <c r="E814" s="1788" t="s">
        <v>4103</v>
      </c>
      <c r="F814" s="1788" t="s">
        <v>6224</v>
      </c>
      <c r="G814" s="1788" t="s">
        <v>3564</v>
      </c>
      <c r="H814" s="1788" t="s">
        <v>3736</v>
      </c>
      <c r="I814" s="1791">
        <v>1495</v>
      </c>
      <c r="J814" s="1791">
        <v>1429</v>
      </c>
      <c r="K814" s="1791">
        <v>1595</v>
      </c>
      <c r="L814" s="1791">
        <v>1599</v>
      </c>
      <c r="M814" s="1791">
        <v>1579.3</v>
      </c>
      <c r="N814" s="1791">
        <v>1639.5</v>
      </c>
      <c r="O814" s="1791">
        <v>1760.9</v>
      </c>
      <c r="P814" s="1791">
        <v>1532.1</v>
      </c>
      <c r="Q814" s="1791">
        <v>1832.4</v>
      </c>
      <c r="R814" s="1789">
        <v>1637</v>
      </c>
      <c r="S814" s="1791" t="s">
        <v>3737</v>
      </c>
      <c r="T814" s="1791" t="s">
        <v>3737</v>
      </c>
      <c r="U814" s="1791" t="s">
        <v>3737</v>
      </c>
      <c r="V814" s="1791" t="s">
        <v>3737</v>
      </c>
      <c r="W814" s="1791" t="s">
        <v>3737</v>
      </c>
      <c r="X814" s="1791" t="s">
        <v>3737</v>
      </c>
      <c r="Y814" s="1791" t="s">
        <v>3737</v>
      </c>
      <c r="Z814" s="1791" t="s">
        <v>3737</v>
      </c>
      <c r="AA814" s="1791" t="s">
        <v>3737</v>
      </c>
      <c r="AB814" s="1791" t="s">
        <v>3737</v>
      </c>
      <c r="AC814" s="1791" t="s">
        <v>3737</v>
      </c>
      <c r="AD814" s="1791" t="s">
        <v>3737</v>
      </c>
      <c r="AE814" s="1791" t="s">
        <v>3737</v>
      </c>
      <c r="AF814" s="1791" t="s">
        <v>3737</v>
      </c>
      <c r="AG814" s="1791" t="s">
        <v>3737</v>
      </c>
      <c r="AH814" s="1791" t="s">
        <v>3737</v>
      </c>
      <c r="AI814" s="1791" t="s">
        <v>3737</v>
      </c>
      <c r="AJ814" s="1791" t="s">
        <v>3737</v>
      </c>
      <c r="AK814" s="1791" t="s">
        <v>3737</v>
      </c>
      <c r="AL814" s="1791" t="s">
        <v>3737</v>
      </c>
      <c r="AM814" s="1791" t="s">
        <v>3737</v>
      </c>
      <c r="AN814" s="1791" t="s">
        <v>3737</v>
      </c>
      <c r="AO814" s="1791" t="s">
        <v>3737</v>
      </c>
      <c r="AP814" s="1791" t="s">
        <v>3737</v>
      </c>
      <c r="AQ814" s="1791" t="s">
        <v>3737</v>
      </c>
      <c r="AR814" s="1791" t="s">
        <v>3737</v>
      </c>
      <c r="AS814" s="1791" t="s">
        <v>3737</v>
      </c>
      <c r="AT814" s="1791" t="s">
        <v>3737</v>
      </c>
    </row>
    <row r="815" spans="1:46" ht="136.5">
      <c r="A815" s="1792" t="s">
        <v>6225</v>
      </c>
      <c r="B815" s="1793" t="s">
        <v>6226</v>
      </c>
      <c r="C815" s="1793" t="s">
        <v>3564</v>
      </c>
      <c r="D815" s="1793" t="s">
        <v>3564</v>
      </c>
      <c r="E815" s="1793" t="s">
        <v>4103</v>
      </c>
      <c r="F815" s="1793" t="s">
        <v>6227</v>
      </c>
      <c r="G815" s="1793" t="s">
        <v>3564</v>
      </c>
      <c r="H815" s="1793" t="s">
        <v>3736</v>
      </c>
      <c r="I815" s="1795">
        <v>-1304</v>
      </c>
      <c r="J815" s="1795">
        <v>-1956</v>
      </c>
      <c r="K815" s="1795">
        <v>-2128</v>
      </c>
      <c r="L815" s="1795">
        <v>-2518</v>
      </c>
      <c r="M815" s="1795">
        <v>-3078</v>
      </c>
      <c r="N815" s="1795">
        <v>-3336.4</v>
      </c>
      <c r="O815" s="1795">
        <v>-3262</v>
      </c>
      <c r="P815" s="1795">
        <v>-3250.2</v>
      </c>
      <c r="Q815" s="1795">
        <v>-3159.4</v>
      </c>
      <c r="R815" s="1794">
        <v>-3855</v>
      </c>
      <c r="S815" s="1795" t="s">
        <v>3737</v>
      </c>
      <c r="T815" s="1795" t="s">
        <v>3737</v>
      </c>
      <c r="U815" s="1795" t="s">
        <v>3737</v>
      </c>
      <c r="V815" s="1795" t="s">
        <v>3737</v>
      </c>
      <c r="W815" s="1795" t="s">
        <v>3737</v>
      </c>
      <c r="X815" s="1795" t="s">
        <v>3737</v>
      </c>
      <c r="Y815" s="1795" t="s">
        <v>3737</v>
      </c>
      <c r="Z815" s="1795" t="s">
        <v>3737</v>
      </c>
      <c r="AA815" s="1795" t="s">
        <v>3737</v>
      </c>
      <c r="AB815" s="1795" t="s">
        <v>3737</v>
      </c>
      <c r="AC815" s="1795" t="s">
        <v>3737</v>
      </c>
      <c r="AD815" s="1795" t="s">
        <v>3737</v>
      </c>
      <c r="AE815" s="1795" t="s">
        <v>3737</v>
      </c>
      <c r="AF815" s="1795" t="s">
        <v>3737</v>
      </c>
      <c r="AG815" s="1795" t="s">
        <v>3737</v>
      </c>
      <c r="AH815" s="1795" t="s">
        <v>3737</v>
      </c>
      <c r="AI815" s="1795" t="s">
        <v>3737</v>
      </c>
      <c r="AJ815" s="1795" t="s">
        <v>3737</v>
      </c>
      <c r="AK815" s="1795" t="s">
        <v>3737</v>
      </c>
      <c r="AL815" s="1795" t="s">
        <v>3737</v>
      </c>
      <c r="AM815" s="1795" t="s">
        <v>3737</v>
      </c>
      <c r="AN815" s="1795" t="s">
        <v>3737</v>
      </c>
      <c r="AO815" s="1795" t="s">
        <v>3737</v>
      </c>
      <c r="AP815" s="1795" t="s">
        <v>3737</v>
      </c>
      <c r="AQ815" s="1795" t="s">
        <v>3737</v>
      </c>
      <c r="AR815" s="1795" t="s">
        <v>3737</v>
      </c>
      <c r="AS815" s="1795" t="s">
        <v>3737</v>
      </c>
      <c r="AT815" s="1795" t="s">
        <v>3737</v>
      </c>
    </row>
    <row r="816" spans="1:46" ht="52.5">
      <c r="A816" s="1787" t="s">
        <v>6228</v>
      </c>
      <c r="B816" s="1788" t="s">
        <v>6229</v>
      </c>
      <c r="C816" s="1788" t="s">
        <v>3564</v>
      </c>
      <c r="D816" s="1788" t="s">
        <v>3920</v>
      </c>
      <c r="E816" s="1788" t="s">
        <v>6230</v>
      </c>
      <c r="F816" s="1788" t="s">
        <v>6231</v>
      </c>
      <c r="G816" s="1788" t="s">
        <v>3564</v>
      </c>
      <c r="H816" s="1788" t="s">
        <v>3736</v>
      </c>
      <c r="I816" s="1791">
        <v>48500</v>
      </c>
      <c r="J816" s="1791">
        <v>55000</v>
      </c>
      <c r="K816" s="1791">
        <v>48000</v>
      </c>
      <c r="L816" s="1791">
        <v>50000</v>
      </c>
      <c r="M816" s="1791">
        <v>61200</v>
      </c>
      <c r="N816" s="1791">
        <v>68900</v>
      </c>
      <c r="O816" s="1791">
        <v>68900</v>
      </c>
      <c r="P816" s="1791">
        <v>68900</v>
      </c>
      <c r="Q816" s="1791">
        <v>68900</v>
      </c>
      <c r="R816" s="1791" t="s">
        <v>3737</v>
      </c>
      <c r="S816" s="1791" t="s">
        <v>3737</v>
      </c>
      <c r="T816" s="1791" t="s">
        <v>3737</v>
      </c>
      <c r="U816" s="1791" t="s">
        <v>3737</v>
      </c>
      <c r="V816" s="1791" t="s">
        <v>3737</v>
      </c>
      <c r="W816" s="1791" t="s">
        <v>3737</v>
      </c>
      <c r="X816" s="1791" t="s">
        <v>3737</v>
      </c>
      <c r="Y816" s="1791" t="s">
        <v>3737</v>
      </c>
      <c r="Z816" s="1791" t="s">
        <v>3737</v>
      </c>
      <c r="AA816" s="1791" t="s">
        <v>3737</v>
      </c>
      <c r="AB816" s="1791" t="s">
        <v>3737</v>
      </c>
      <c r="AC816" s="1791" t="s">
        <v>3737</v>
      </c>
      <c r="AD816" s="1791" t="s">
        <v>3737</v>
      </c>
      <c r="AE816" s="1791" t="s">
        <v>3737</v>
      </c>
      <c r="AF816" s="1791" t="s">
        <v>3737</v>
      </c>
      <c r="AG816" s="1791" t="s">
        <v>3737</v>
      </c>
      <c r="AH816" s="1791" t="s">
        <v>3737</v>
      </c>
      <c r="AI816" s="1791" t="s">
        <v>3737</v>
      </c>
      <c r="AJ816" s="1791" t="s">
        <v>3737</v>
      </c>
      <c r="AK816" s="1791" t="s">
        <v>3737</v>
      </c>
      <c r="AL816" s="1791" t="s">
        <v>3737</v>
      </c>
      <c r="AM816" s="1791" t="s">
        <v>3737</v>
      </c>
      <c r="AN816" s="1791" t="s">
        <v>3737</v>
      </c>
      <c r="AO816" s="1791" t="s">
        <v>3737</v>
      </c>
      <c r="AP816" s="1791" t="s">
        <v>3737</v>
      </c>
      <c r="AQ816" s="1791" t="s">
        <v>3737</v>
      </c>
      <c r="AR816" s="1791" t="s">
        <v>3737</v>
      </c>
      <c r="AS816" s="1791" t="s">
        <v>3737</v>
      </c>
      <c r="AT816" s="1791" t="s">
        <v>3737</v>
      </c>
    </row>
    <row r="817" spans="1:46" ht="31.5">
      <c r="A817" s="1792" t="s">
        <v>6232</v>
      </c>
      <c r="B817" s="1793" t="s">
        <v>6233</v>
      </c>
      <c r="C817" s="1793" t="s">
        <v>3896</v>
      </c>
      <c r="D817" s="1793" t="s">
        <v>3920</v>
      </c>
      <c r="E817" s="1793" t="s">
        <v>6234</v>
      </c>
      <c r="F817" s="1793" t="s">
        <v>6235</v>
      </c>
      <c r="G817" s="1793" t="s">
        <v>3564</v>
      </c>
      <c r="H817" s="1793" t="s">
        <v>3736</v>
      </c>
      <c r="I817" s="1795">
        <v>326227.62141295202</v>
      </c>
      <c r="J817" s="1795">
        <v>363983.127581726</v>
      </c>
      <c r="K817" s="1795">
        <v>393937.81134603196</v>
      </c>
      <c r="L817" s="1795">
        <v>402253.50089994504</v>
      </c>
      <c r="M817" s="1794">
        <v>412085.29451519996</v>
      </c>
      <c r="N817" s="1794">
        <v>428087.89886379201</v>
      </c>
      <c r="O817" s="1794">
        <v>452882.14717045997</v>
      </c>
      <c r="P817" s="1794">
        <v>465423.96367520542</v>
      </c>
      <c r="Q817" s="1794">
        <v>499848.33166368247</v>
      </c>
      <c r="R817" s="1794">
        <v>535673.3819749956</v>
      </c>
      <c r="S817" s="1794">
        <v>570230.97419198672</v>
      </c>
      <c r="T817" s="1790">
        <v>600690.35013205116</v>
      </c>
      <c r="U817" s="1790">
        <v>627146.50594626286</v>
      </c>
      <c r="V817" s="1790">
        <v>654544.91381845705</v>
      </c>
      <c r="W817" s="1790">
        <v>676517.67377864115</v>
      </c>
      <c r="X817" s="1790">
        <v>700081.31960838859</v>
      </c>
      <c r="Y817" s="1795" t="s">
        <v>3737</v>
      </c>
      <c r="Z817" s="1795" t="s">
        <v>3737</v>
      </c>
      <c r="AA817" s="1795" t="s">
        <v>3737</v>
      </c>
      <c r="AB817" s="1795" t="s">
        <v>3737</v>
      </c>
      <c r="AC817" s="1795" t="s">
        <v>3737</v>
      </c>
      <c r="AD817" s="1795" t="s">
        <v>3737</v>
      </c>
      <c r="AE817" s="1795" t="s">
        <v>3737</v>
      </c>
      <c r="AF817" s="1795" t="s">
        <v>3737</v>
      </c>
      <c r="AG817" s="1795" t="s">
        <v>3737</v>
      </c>
      <c r="AH817" s="1795" t="s">
        <v>3737</v>
      </c>
      <c r="AI817" s="1795" t="s">
        <v>3737</v>
      </c>
      <c r="AJ817" s="1795" t="s">
        <v>3737</v>
      </c>
      <c r="AK817" s="1795" t="s">
        <v>3737</v>
      </c>
      <c r="AL817" s="1795" t="s">
        <v>3737</v>
      </c>
      <c r="AM817" s="1795" t="s">
        <v>3737</v>
      </c>
      <c r="AN817" s="1795" t="s">
        <v>3737</v>
      </c>
      <c r="AO817" s="1795" t="s">
        <v>3737</v>
      </c>
      <c r="AP817" s="1795" t="s">
        <v>3737</v>
      </c>
      <c r="AQ817" s="1795" t="s">
        <v>3737</v>
      </c>
      <c r="AR817" s="1795" t="s">
        <v>3737</v>
      </c>
      <c r="AS817" s="1795" t="s">
        <v>3737</v>
      </c>
      <c r="AT817" s="1795" t="s">
        <v>3737</v>
      </c>
    </row>
    <row r="818" spans="1:46" ht="31.5">
      <c r="A818" s="1787" t="s">
        <v>6236</v>
      </c>
      <c r="B818" s="1788" t="s">
        <v>6237</v>
      </c>
      <c r="C818" s="1788" t="s">
        <v>3945</v>
      </c>
      <c r="D818" s="1788" t="s">
        <v>3920</v>
      </c>
      <c r="E818" s="1788" t="s">
        <v>6234</v>
      </c>
      <c r="F818" s="1788" t="s">
        <v>6238</v>
      </c>
      <c r="G818" s="1788" t="s">
        <v>6239</v>
      </c>
      <c r="H818" s="1788" t="s">
        <v>3736</v>
      </c>
      <c r="I818" s="1791">
        <v>326227.59999999998</v>
      </c>
      <c r="J818" s="1791">
        <v>363983.1</v>
      </c>
      <c r="K818" s="1791">
        <v>393937.8</v>
      </c>
      <c r="L818" s="1791">
        <v>402253.5</v>
      </c>
      <c r="M818" s="1791">
        <v>412085.3</v>
      </c>
      <c r="N818" s="1791">
        <v>428087.9</v>
      </c>
      <c r="O818" s="1791">
        <v>452882.1</v>
      </c>
      <c r="P818" s="1789">
        <v>465424</v>
      </c>
      <c r="Q818" s="1789">
        <v>499848</v>
      </c>
      <c r="R818" s="1789">
        <v>535673</v>
      </c>
      <c r="S818" s="1789">
        <v>570231</v>
      </c>
      <c r="T818" s="1790">
        <v>600690</v>
      </c>
      <c r="U818" s="1790">
        <v>627147</v>
      </c>
      <c r="V818" s="1790">
        <v>654545</v>
      </c>
      <c r="W818" s="1790">
        <v>676518</v>
      </c>
      <c r="X818" s="1790">
        <v>700081</v>
      </c>
      <c r="Y818" s="1791" t="s">
        <v>3737</v>
      </c>
      <c r="Z818" s="1791" t="s">
        <v>3737</v>
      </c>
      <c r="AA818" s="1791" t="s">
        <v>3737</v>
      </c>
      <c r="AB818" s="1791" t="s">
        <v>3737</v>
      </c>
      <c r="AC818" s="1791" t="s">
        <v>3737</v>
      </c>
      <c r="AD818" s="1791" t="s">
        <v>3737</v>
      </c>
      <c r="AE818" s="1791" t="s">
        <v>3737</v>
      </c>
      <c r="AF818" s="1791" t="s">
        <v>3737</v>
      </c>
      <c r="AG818" s="1791" t="s">
        <v>3737</v>
      </c>
      <c r="AH818" s="1791" t="s">
        <v>3737</v>
      </c>
      <c r="AI818" s="1791" t="s">
        <v>3737</v>
      </c>
      <c r="AJ818" s="1791" t="s">
        <v>3737</v>
      </c>
      <c r="AK818" s="1791" t="s">
        <v>3737</v>
      </c>
      <c r="AL818" s="1791" t="s">
        <v>3737</v>
      </c>
      <c r="AM818" s="1791" t="s">
        <v>3737</v>
      </c>
      <c r="AN818" s="1791" t="s">
        <v>3737</v>
      </c>
      <c r="AO818" s="1791" t="s">
        <v>3737</v>
      </c>
      <c r="AP818" s="1791" t="s">
        <v>3737</v>
      </c>
      <c r="AQ818" s="1791" t="s">
        <v>3737</v>
      </c>
      <c r="AR818" s="1791" t="s">
        <v>3737</v>
      </c>
      <c r="AS818" s="1791" t="s">
        <v>3737</v>
      </c>
      <c r="AT818" s="1791" t="s">
        <v>3737</v>
      </c>
    </row>
    <row r="819" spans="1:46" ht="283.5">
      <c r="A819" s="1792" t="s">
        <v>6240</v>
      </c>
      <c r="B819" s="1793" t="s">
        <v>6241</v>
      </c>
      <c r="C819" s="1793" t="s">
        <v>3564</v>
      </c>
      <c r="D819" s="1793" t="s">
        <v>3564</v>
      </c>
      <c r="E819" s="1793" t="s">
        <v>3882</v>
      </c>
      <c r="F819" s="1793" t="s">
        <v>6242</v>
      </c>
      <c r="G819" s="1793" t="s">
        <v>4455</v>
      </c>
      <c r="H819" s="1793" t="s">
        <v>3736</v>
      </c>
      <c r="I819" s="1794">
        <v>8.6999999999999993</v>
      </c>
      <c r="J819" s="1794">
        <v>8.6999999999999993</v>
      </c>
      <c r="K819" s="1794">
        <v>8.6999999999999993</v>
      </c>
      <c r="L819" s="1794">
        <v>8.6999999999999993</v>
      </c>
      <c r="M819" s="1794">
        <v>8.6999999999999993</v>
      </c>
      <c r="N819" s="1794">
        <v>8.6999999999999993</v>
      </c>
      <c r="O819" s="1794">
        <v>8.6999999999999993</v>
      </c>
      <c r="P819" s="1794">
        <v>8.6999999999999993</v>
      </c>
      <c r="Q819" s="1794">
        <v>8.6999999999999993</v>
      </c>
      <c r="R819" s="1794">
        <v>8.6999999999999993</v>
      </c>
      <c r="S819" s="1794">
        <v>8.6999999999999993</v>
      </c>
      <c r="T819" s="1790">
        <v>8.6999999999999993</v>
      </c>
      <c r="U819" s="1790">
        <v>8.6999999999999993</v>
      </c>
      <c r="V819" s="1790">
        <v>8.6999999999999993</v>
      </c>
      <c r="W819" s="1790">
        <v>8.6999999999999993</v>
      </c>
      <c r="X819" s="1790">
        <v>8.6999999999999993</v>
      </c>
      <c r="Y819" s="1795" t="s">
        <v>3737</v>
      </c>
      <c r="Z819" s="1795" t="s">
        <v>3737</v>
      </c>
      <c r="AA819" s="1795" t="s">
        <v>3737</v>
      </c>
      <c r="AB819" s="1795" t="s">
        <v>3737</v>
      </c>
      <c r="AC819" s="1795" t="s">
        <v>3737</v>
      </c>
      <c r="AD819" s="1795" t="s">
        <v>3737</v>
      </c>
      <c r="AE819" s="1795" t="s">
        <v>3737</v>
      </c>
      <c r="AF819" s="1795" t="s">
        <v>3737</v>
      </c>
      <c r="AG819" s="1795" t="s">
        <v>3737</v>
      </c>
      <c r="AH819" s="1795" t="s">
        <v>3737</v>
      </c>
      <c r="AI819" s="1795" t="s">
        <v>3737</v>
      </c>
      <c r="AJ819" s="1795" t="s">
        <v>3737</v>
      </c>
      <c r="AK819" s="1795" t="s">
        <v>3737</v>
      </c>
      <c r="AL819" s="1795" t="s">
        <v>3737</v>
      </c>
      <c r="AM819" s="1795" t="s">
        <v>3737</v>
      </c>
      <c r="AN819" s="1795" t="s">
        <v>3737</v>
      </c>
      <c r="AO819" s="1795" t="s">
        <v>3737</v>
      </c>
      <c r="AP819" s="1795" t="s">
        <v>3737</v>
      </c>
      <c r="AQ819" s="1795" t="s">
        <v>3737</v>
      </c>
      <c r="AR819" s="1795" t="s">
        <v>3737</v>
      </c>
      <c r="AS819" s="1795" t="s">
        <v>3737</v>
      </c>
      <c r="AT819" s="1795" t="s">
        <v>3737</v>
      </c>
    </row>
    <row r="820" spans="1:46" ht="31.5">
      <c r="A820" s="1787" t="s">
        <v>6243</v>
      </c>
      <c r="B820" s="1788" t="s">
        <v>6244</v>
      </c>
      <c r="C820" s="1788" t="s">
        <v>3564</v>
      </c>
      <c r="D820" s="1788" t="s">
        <v>3564</v>
      </c>
      <c r="E820" s="1788" t="s">
        <v>5586</v>
      </c>
      <c r="F820" s="1788" t="s">
        <v>6245</v>
      </c>
      <c r="G820" s="1788" t="s">
        <v>3564</v>
      </c>
      <c r="H820" s="1788" t="s">
        <v>3736</v>
      </c>
      <c r="I820" s="1791">
        <v>0.125</v>
      </c>
      <c r="J820" s="1791">
        <v>0.125</v>
      </c>
      <c r="K820" s="1791">
        <v>0.375</v>
      </c>
      <c r="L820" s="1791">
        <v>0.625</v>
      </c>
      <c r="M820" s="1791">
        <v>1.375</v>
      </c>
      <c r="N820" s="1791">
        <v>2.375</v>
      </c>
      <c r="O820" s="1791">
        <v>1.625</v>
      </c>
      <c r="P820" s="1791">
        <v>0.125</v>
      </c>
      <c r="Q820" s="1791">
        <v>0.125</v>
      </c>
      <c r="R820" s="1791">
        <v>4.375</v>
      </c>
      <c r="S820" s="1789">
        <v>5.38</v>
      </c>
      <c r="T820" s="1790">
        <v>4.88</v>
      </c>
      <c r="U820" s="1790">
        <v>3.88</v>
      </c>
      <c r="V820" s="1790">
        <v>2.88</v>
      </c>
      <c r="W820" s="1790">
        <v>2.63</v>
      </c>
      <c r="X820" s="1790">
        <v>2.63</v>
      </c>
      <c r="Y820" s="1791" t="s">
        <v>3737</v>
      </c>
      <c r="Z820" s="1791" t="s">
        <v>3737</v>
      </c>
      <c r="AA820" s="1791" t="s">
        <v>3737</v>
      </c>
      <c r="AB820" s="1791" t="s">
        <v>3737</v>
      </c>
      <c r="AC820" s="1791" t="s">
        <v>3737</v>
      </c>
      <c r="AD820" s="1791" t="s">
        <v>3737</v>
      </c>
      <c r="AE820" s="1791" t="s">
        <v>3737</v>
      </c>
      <c r="AF820" s="1791" t="s">
        <v>3737</v>
      </c>
      <c r="AG820" s="1791" t="s">
        <v>3737</v>
      </c>
      <c r="AH820" s="1791" t="s">
        <v>3737</v>
      </c>
      <c r="AI820" s="1791" t="s">
        <v>3737</v>
      </c>
      <c r="AJ820" s="1791" t="s">
        <v>3737</v>
      </c>
      <c r="AK820" s="1791" t="s">
        <v>3737</v>
      </c>
      <c r="AL820" s="1791" t="s">
        <v>3737</v>
      </c>
      <c r="AM820" s="1791" t="s">
        <v>3737</v>
      </c>
      <c r="AN820" s="1791" t="s">
        <v>3737</v>
      </c>
      <c r="AO820" s="1791" t="s">
        <v>3737</v>
      </c>
      <c r="AP820" s="1791" t="s">
        <v>3737</v>
      </c>
      <c r="AQ820" s="1791" t="s">
        <v>3737</v>
      </c>
      <c r="AR820" s="1791" t="s">
        <v>3737</v>
      </c>
      <c r="AS820" s="1791" t="s">
        <v>3737</v>
      </c>
      <c r="AT820" s="1791" t="s">
        <v>3737</v>
      </c>
    </row>
    <row r="821" spans="1:46" ht="283.5">
      <c r="A821" s="1792" t="s">
        <v>6246</v>
      </c>
      <c r="B821" s="1793" t="s">
        <v>6247</v>
      </c>
      <c r="C821" s="1793" t="s">
        <v>3564</v>
      </c>
      <c r="D821" s="1793" t="s">
        <v>3564</v>
      </c>
      <c r="E821" s="1793" t="s">
        <v>3882</v>
      </c>
      <c r="F821" s="1793" t="s">
        <v>6248</v>
      </c>
      <c r="G821" s="1793" t="s">
        <v>4455</v>
      </c>
      <c r="H821" s="1793" t="s">
        <v>3736</v>
      </c>
      <c r="I821" s="1794">
        <v>9.5</v>
      </c>
      <c r="J821" s="1794">
        <v>9.5</v>
      </c>
      <c r="K821" s="1794">
        <v>9.5</v>
      </c>
      <c r="L821" s="1794">
        <v>9.5</v>
      </c>
      <c r="M821" s="1794">
        <v>9.5</v>
      </c>
      <c r="N821" s="1794">
        <v>9.5</v>
      </c>
      <c r="O821" s="1794">
        <v>9.5</v>
      </c>
      <c r="P821" s="1794">
        <v>9.5</v>
      </c>
      <c r="Q821" s="1794">
        <v>9.5</v>
      </c>
      <c r="R821" s="1794">
        <v>9.5</v>
      </c>
      <c r="S821" s="1794">
        <v>9.5</v>
      </c>
      <c r="T821" s="1790">
        <v>9.5</v>
      </c>
      <c r="U821" s="1790">
        <v>9.5</v>
      </c>
      <c r="V821" s="1790">
        <v>9.5</v>
      </c>
      <c r="W821" s="1790">
        <v>9.5</v>
      </c>
      <c r="X821" s="1790">
        <v>9.5</v>
      </c>
      <c r="Y821" s="1795" t="s">
        <v>3737</v>
      </c>
      <c r="Z821" s="1795" t="s">
        <v>3737</v>
      </c>
      <c r="AA821" s="1795" t="s">
        <v>3737</v>
      </c>
      <c r="AB821" s="1795" t="s">
        <v>3737</v>
      </c>
      <c r="AC821" s="1795" t="s">
        <v>3737</v>
      </c>
      <c r="AD821" s="1795" t="s">
        <v>3737</v>
      </c>
      <c r="AE821" s="1795" t="s">
        <v>3737</v>
      </c>
      <c r="AF821" s="1795" t="s">
        <v>3737</v>
      </c>
      <c r="AG821" s="1795" t="s">
        <v>3737</v>
      </c>
      <c r="AH821" s="1795" t="s">
        <v>3737</v>
      </c>
      <c r="AI821" s="1795" t="s">
        <v>3737</v>
      </c>
      <c r="AJ821" s="1795" t="s">
        <v>3737</v>
      </c>
      <c r="AK821" s="1795" t="s">
        <v>3737</v>
      </c>
      <c r="AL821" s="1795" t="s">
        <v>3737</v>
      </c>
      <c r="AM821" s="1795" t="s">
        <v>3737</v>
      </c>
      <c r="AN821" s="1795" t="s">
        <v>3737</v>
      </c>
      <c r="AO821" s="1795" t="s">
        <v>3737</v>
      </c>
      <c r="AP821" s="1795" t="s">
        <v>3737</v>
      </c>
      <c r="AQ821" s="1795" t="s">
        <v>3737</v>
      </c>
      <c r="AR821" s="1795" t="s">
        <v>3737</v>
      </c>
      <c r="AS821" s="1795" t="s">
        <v>3737</v>
      </c>
      <c r="AT821" s="1795" t="s">
        <v>3737</v>
      </c>
    </row>
    <row r="822" spans="1:46" ht="283.5">
      <c r="A822" s="1787" t="s">
        <v>6249</v>
      </c>
      <c r="B822" s="1788" t="s">
        <v>6250</v>
      </c>
      <c r="C822" s="1788" t="s">
        <v>3564</v>
      </c>
      <c r="D822" s="1788" t="s">
        <v>3564</v>
      </c>
      <c r="E822" s="1788" t="s">
        <v>3882</v>
      </c>
      <c r="F822" s="1788" t="s">
        <v>6251</v>
      </c>
      <c r="G822" s="1788" t="s">
        <v>4455</v>
      </c>
      <c r="H822" s="1788" t="s">
        <v>3736</v>
      </c>
      <c r="I822" s="1789">
        <v>7.9</v>
      </c>
      <c r="J822" s="1789">
        <v>7.9</v>
      </c>
      <c r="K822" s="1789">
        <v>7.9</v>
      </c>
      <c r="L822" s="1789">
        <v>7.9</v>
      </c>
      <c r="M822" s="1789">
        <v>7.9</v>
      </c>
      <c r="N822" s="1789">
        <v>7.8</v>
      </c>
      <c r="O822" s="1789">
        <v>7.8</v>
      </c>
      <c r="P822" s="1789">
        <v>7.8</v>
      </c>
      <c r="Q822" s="1789">
        <v>7.8</v>
      </c>
      <c r="R822" s="1789">
        <v>7.7</v>
      </c>
      <c r="S822" s="1789">
        <v>7.6</v>
      </c>
      <c r="T822" s="1790">
        <v>7.5</v>
      </c>
      <c r="U822" s="1790">
        <v>7.5</v>
      </c>
      <c r="V822" s="1790">
        <v>7.4</v>
      </c>
      <c r="W822" s="1790">
        <v>7.4</v>
      </c>
      <c r="X822" s="1790">
        <v>7.4</v>
      </c>
      <c r="Y822" s="1791" t="s">
        <v>3737</v>
      </c>
      <c r="Z822" s="1791" t="s">
        <v>3737</v>
      </c>
      <c r="AA822" s="1791" t="s">
        <v>3737</v>
      </c>
      <c r="AB822" s="1791" t="s">
        <v>3737</v>
      </c>
      <c r="AC822" s="1791" t="s">
        <v>3737</v>
      </c>
      <c r="AD822" s="1791" t="s">
        <v>3737</v>
      </c>
      <c r="AE822" s="1791" t="s">
        <v>3737</v>
      </c>
      <c r="AF822" s="1791" t="s">
        <v>3737</v>
      </c>
      <c r="AG822" s="1791" t="s">
        <v>3737</v>
      </c>
      <c r="AH822" s="1791" t="s">
        <v>3737</v>
      </c>
      <c r="AI822" s="1791" t="s">
        <v>3737</v>
      </c>
      <c r="AJ822" s="1791" t="s">
        <v>3737</v>
      </c>
      <c r="AK822" s="1791" t="s">
        <v>3737</v>
      </c>
      <c r="AL822" s="1791" t="s">
        <v>3737</v>
      </c>
      <c r="AM822" s="1791" t="s">
        <v>3737</v>
      </c>
      <c r="AN822" s="1791" t="s">
        <v>3737</v>
      </c>
      <c r="AO822" s="1791" t="s">
        <v>3737</v>
      </c>
      <c r="AP822" s="1791" t="s">
        <v>3737</v>
      </c>
      <c r="AQ822" s="1791" t="s">
        <v>3737</v>
      </c>
      <c r="AR822" s="1791" t="s">
        <v>3737</v>
      </c>
      <c r="AS822" s="1791" t="s">
        <v>3737</v>
      </c>
      <c r="AT822" s="1791" t="s">
        <v>3737</v>
      </c>
    </row>
    <row r="823" spans="1:46" ht="283.5">
      <c r="A823" s="1792" t="s">
        <v>6252</v>
      </c>
      <c r="B823" s="1793" t="s">
        <v>6253</v>
      </c>
      <c r="C823" s="1793" t="s">
        <v>3564</v>
      </c>
      <c r="D823" s="1793" t="s">
        <v>3564</v>
      </c>
      <c r="E823" s="1793" t="s">
        <v>3882</v>
      </c>
      <c r="F823" s="1793" t="s">
        <v>6254</v>
      </c>
      <c r="G823" s="1793" t="s">
        <v>4455</v>
      </c>
      <c r="H823" s="1793" t="s">
        <v>3736</v>
      </c>
      <c r="I823" s="1794">
        <v>7.4</v>
      </c>
      <c r="J823" s="1794">
        <v>7.4</v>
      </c>
      <c r="K823" s="1794">
        <v>7.4</v>
      </c>
      <c r="L823" s="1794">
        <v>7.4</v>
      </c>
      <c r="M823" s="1794">
        <v>7.4</v>
      </c>
      <c r="N823" s="1794">
        <v>7</v>
      </c>
      <c r="O823" s="1794">
        <v>7</v>
      </c>
      <c r="P823" s="1794">
        <v>7</v>
      </c>
      <c r="Q823" s="1794">
        <v>7</v>
      </c>
      <c r="R823" s="1794">
        <v>6.9</v>
      </c>
      <c r="S823" s="1794">
        <v>6.8</v>
      </c>
      <c r="T823" s="1790">
        <v>6.8</v>
      </c>
      <c r="U823" s="1790">
        <v>6.7</v>
      </c>
      <c r="V823" s="1790">
        <v>6.6</v>
      </c>
      <c r="W823" s="1790">
        <v>6.6</v>
      </c>
      <c r="X823" s="1790">
        <v>6.6</v>
      </c>
      <c r="Y823" s="1795" t="s">
        <v>3737</v>
      </c>
      <c r="Z823" s="1795" t="s">
        <v>3737</v>
      </c>
      <c r="AA823" s="1795" t="s">
        <v>3737</v>
      </c>
      <c r="AB823" s="1795" t="s">
        <v>3737</v>
      </c>
      <c r="AC823" s="1795" t="s">
        <v>3737</v>
      </c>
      <c r="AD823" s="1795" t="s">
        <v>3737</v>
      </c>
      <c r="AE823" s="1795" t="s">
        <v>3737</v>
      </c>
      <c r="AF823" s="1795" t="s">
        <v>3737</v>
      </c>
      <c r="AG823" s="1795" t="s">
        <v>3737</v>
      </c>
      <c r="AH823" s="1795" t="s">
        <v>3737</v>
      </c>
      <c r="AI823" s="1795" t="s">
        <v>3737</v>
      </c>
      <c r="AJ823" s="1795" t="s">
        <v>3737</v>
      </c>
      <c r="AK823" s="1795" t="s">
        <v>3737</v>
      </c>
      <c r="AL823" s="1795" t="s">
        <v>3737</v>
      </c>
      <c r="AM823" s="1795" t="s">
        <v>3737</v>
      </c>
      <c r="AN823" s="1795" t="s">
        <v>3737</v>
      </c>
      <c r="AO823" s="1795" t="s">
        <v>3737</v>
      </c>
      <c r="AP823" s="1795" t="s">
        <v>3737</v>
      </c>
      <c r="AQ823" s="1795" t="s">
        <v>3737</v>
      </c>
      <c r="AR823" s="1795" t="s">
        <v>3737</v>
      </c>
      <c r="AS823" s="1795" t="s">
        <v>3737</v>
      </c>
      <c r="AT823" s="1795" t="s">
        <v>3737</v>
      </c>
    </row>
    <row r="824" spans="1:46" ht="157.5">
      <c r="A824" s="1787" t="s">
        <v>6255</v>
      </c>
      <c r="B824" s="1788" t="s">
        <v>6256</v>
      </c>
      <c r="C824" s="1788" t="s">
        <v>3564</v>
      </c>
      <c r="D824" s="1788" t="s">
        <v>3920</v>
      </c>
      <c r="E824" s="1788" t="s">
        <v>6257</v>
      </c>
      <c r="F824" s="1788" t="s">
        <v>6258</v>
      </c>
      <c r="G824" s="1788" t="s">
        <v>6259</v>
      </c>
      <c r="H824" s="1788" t="s">
        <v>3736</v>
      </c>
      <c r="I824" s="1791">
        <v>319.375</v>
      </c>
      <c r="J824" s="1791">
        <v>322.03399999999999</v>
      </c>
      <c r="K824" s="1791">
        <v>324.608</v>
      </c>
      <c r="L824" s="1791">
        <v>327.20999999999998</v>
      </c>
      <c r="M824" s="1791">
        <v>329.791</v>
      </c>
      <c r="N824" s="1791">
        <v>332.14</v>
      </c>
      <c r="O824" s="1791">
        <v>334.32</v>
      </c>
      <c r="P824" s="1791">
        <v>335.94200000000001</v>
      </c>
      <c r="Q824" s="1791">
        <v>336.99799999999999</v>
      </c>
      <c r="R824" s="1791">
        <v>338.29</v>
      </c>
      <c r="S824" s="1789">
        <v>340</v>
      </c>
      <c r="T824" s="1790">
        <v>341.8</v>
      </c>
      <c r="U824" s="1790">
        <v>343.6</v>
      </c>
      <c r="V824" s="1790">
        <v>345.4</v>
      </c>
      <c r="W824" s="1790">
        <v>347.1</v>
      </c>
      <c r="X824" s="1790">
        <v>348.8</v>
      </c>
      <c r="Y824" s="1790">
        <v>350.5</v>
      </c>
      <c r="Z824" s="1790">
        <v>352.2</v>
      </c>
      <c r="AA824" s="1790">
        <v>353.8</v>
      </c>
      <c r="AB824" s="1790">
        <v>355.4</v>
      </c>
      <c r="AC824" s="1790">
        <v>357</v>
      </c>
      <c r="AD824" s="1790">
        <v>358.5</v>
      </c>
      <c r="AE824" s="1790">
        <v>360</v>
      </c>
      <c r="AF824" s="1790">
        <v>361.5</v>
      </c>
      <c r="AG824" s="1790">
        <v>362.8</v>
      </c>
      <c r="AH824" s="1790">
        <v>364.2</v>
      </c>
      <c r="AI824" s="1790">
        <v>365.4</v>
      </c>
      <c r="AJ824" s="1790">
        <v>366.6</v>
      </c>
      <c r="AK824" s="1790">
        <v>367.7</v>
      </c>
      <c r="AL824" s="1790">
        <v>368.8</v>
      </c>
      <c r="AM824" s="1790">
        <v>369.9</v>
      </c>
      <c r="AN824" s="1790">
        <v>370.8</v>
      </c>
      <c r="AO824" s="1790">
        <v>371.7</v>
      </c>
      <c r="AP824" s="1790">
        <v>372.6</v>
      </c>
      <c r="AQ824" s="1790">
        <v>373.3</v>
      </c>
      <c r="AR824" s="1790">
        <v>374.1</v>
      </c>
      <c r="AS824" s="1790">
        <v>374.7</v>
      </c>
      <c r="AT824" s="1790">
        <v>375.4</v>
      </c>
    </row>
    <row r="825" spans="1:46" ht="42">
      <c r="A825" s="1792" t="s">
        <v>6260</v>
      </c>
      <c r="B825" s="1793" t="s">
        <v>6261</v>
      </c>
      <c r="C825" s="1793" t="s">
        <v>3564</v>
      </c>
      <c r="D825" s="1793" t="s">
        <v>3564</v>
      </c>
      <c r="E825" s="1793" t="s">
        <v>6262</v>
      </c>
      <c r="F825" s="1793" t="s">
        <v>6263</v>
      </c>
      <c r="G825" s="1793" t="s">
        <v>3564</v>
      </c>
      <c r="H825" s="1793" t="s">
        <v>3736</v>
      </c>
      <c r="I825" s="1795">
        <v>0.86</v>
      </c>
      <c r="J825" s="1795">
        <v>0.83199999999999996</v>
      </c>
      <c r="K825" s="1795">
        <v>0.79900000000000004</v>
      </c>
      <c r="L825" s="1795">
        <v>0.80200000000000005</v>
      </c>
      <c r="M825" s="1795">
        <v>0.78900000000000003</v>
      </c>
      <c r="N825" s="1795">
        <v>0.71199999999999997</v>
      </c>
      <c r="O825" s="1795">
        <v>0.65600000000000003</v>
      </c>
      <c r="P825" s="1795">
        <v>0.48499999999999999</v>
      </c>
      <c r="Q825" s="1795">
        <v>0.314</v>
      </c>
      <c r="R825" s="1795">
        <v>0.38300000000000001</v>
      </c>
      <c r="S825" s="1794">
        <v>0.5</v>
      </c>
      <c r="T825" s="1790">
        <v>0.5</v>
      </c>
      <c r="U825" s="1790">
        <v>0.5</v>
      </c>
      <c r="V825" s="1790">
        <v>0.5</v>
      </c>
      <c r="W825" s="1790">
        <v>0.5</v>
      </c>
      <c r="X825" s="1790">
        <v>0.5</v>
      </c>
      <c r="Y825" s="1790">
        <v>0.5</v>
      </c>
      <c r="Z825" s="1790">
        <v>0.5</v>
      </c>
      <c r="AA825" s="1790">
        <v>0.5</v>
      </c>
      <c r="AB825" s="1790">
        <v>0.5</v>
      </c>
      <c r="AC825" s="1790">
        <v>0.4</v>
      </c>
      <c r="AD825" s="1790">
        <v>0.4</v>
      </c>
      <c r="AE825" s="1790">
        <v>0.4</v>
      </c>
      <c r="AF825" s="1790">
        <v>0.4</v>
      </c>
      <c r="AG825" s="1790">
        <v>0.4</v>
      </c>
      <c r="AH825" s="1790">
        <v>0.4</v>
      </c>
      <c r="AI825" s="1790">
        <v>0.3</v>
      </c>
      <c r="AJ825" s="1790">
        <v>0.3</v>
      </c>
      <c r="AK825" s="1790">
        <v>0.3</v>
      </c>
      <c r="AL825" s="1790">
        <v>0.3</v>
      </c>
      <c r="AM825" s="1790">
        <v>0.3</v>
      </c>
      <c r="AN825" s="1790">
        <v>0.3</v>
      </c>
      <c r="AO825" s="1790">
        <v>0.2</v>
      </c>
      <c r="AP825" s="1790">
        <v>0.2</v>
      </c>
      <c r="AQ825" s="1790">
        <v>0.2</v>
      </c>
      <c r="AR825" s="1790">
        <v>0.2</v>
      </c>
      <c r="AS825" s="1790">
        <v>0.2</v>
      </c>
      <c r="AT825" s="1790">
        <v>0.2</v>
      </c>
    </row>
    <row r="826" spans="1:46" ht="31.5">
      <c r="A826" s="1787" t="s">
        <v>6264</v>
      </c>
      <c r="B826" s="1788" t="s">
        <v>6265</v>
      </c>
      <c r="C826" s="1788" t="s">
        <v>3564</v>
      </c>
      <c r="D826" s="1788" t="s">
        <v>3920</v>
      </c>
      <c r="E826" s="1788" t="s">
        <v>3805</v>
      </c>
      <c r="F826" s="1788" t="s">
        <v>6266</v>
      </c>
      <c r="G826" s="1788" t="s">
        <v>3564</v>
      </c>
      <c r="H826" s="1788" t="s">
        <v>3736</v>
      </c>
      <c r="I826" s="1789">
        <v>62.4</v>
      </c>
      <c r="J826" s="1789">
        <v>62.55</v>
      </c>
      <c r="K826" s="1789">
        <v>62.64</v>
      </c>
      <c r="L826" s="1789">
        <v>62.74</v>
      </c>
      <c r="M826" s="1789">
        <v>62.84</v>
      </c>
      <c r="N826" s="1789">
        <v>62.81</v>
      </c>
      <c r="O826" s="1789">
        <v>62.64</v>
      </c>
      <c r="P826" s="1791">
        <v>62.186999999999998</v>
      </c>
      <c r="Q826" s="1789">
        <v>61.48</v>
      </c>
      <c r="R826" s="1789">
        <v>60.75</v>
      </c>
      <c r="S826" s="1789">
        <v>60.09</v>
      </c>
      <c r="T826" s="1790">
        <v>59.55</v>
      </c>
      <c r="U826" s="1790">
        <v>59.14</v>
      </c>
      <c r="V826" s="1790">
        <v>58.83</v>
      </c>
      <c r="W826" s="1790">
        <v>58.57</v>
      </c>
      <c r="X826" s="1790">
        <v>58.34</v>
      </c>
      <c r="Y826" s="1790">
        <v>58.12</v>
      </c>
      <c r="Z826" s="1790">
        <v>57.91</v>
      </c>
      <c r="AA826" s="1791" t="s">
        <v>3737</v>
      </c>
      <c r="AB826" s="1791" t="s">
        <v>3737</v>
      </c>
      <c r="AC826" s="1791" t="s">
        <v>3737</v>
      </c>
      <c r="AD826" s="1791" t="s">
        <v>3737</v>
      </c>
      <c r="AE826" s="1791" t="s">
        <v>3737</v>
      </c>
      <c r="AF826" s="1791" t="s">
        <v>3737</v>
      </c>
      <c r="AG826" s="1791" t="s">
        <v>3737</v>
      </c>
      <c r="AH826" s="1791" t="s">
        <v>3737</v>
      </c>
      <c r="AI826" s="1791" t="s">
        <v>3737</v>
      </c>
      <c r="AJ826" s="1791" t="s">
        <v>3737</v>
      </c>
      <c r="AK826" s="1791" t="s">
        <v>3737</v>
      </c>
      <c r="AL826" s="1791" t="s">
        <v>3737</v>
      </c>
      <c r="AM826" s="1791" t="s">
        <v>3737</v>
      </c>
      <c r="AN826" s="1791" t="s">
        <v>3737</v>
      </c>
      <c r="AO826" s="1791" t="s">
        <v>3737</v>
      </c>
      <c r="AP826" s="1791" t="s">
        <v>3737</v>
      </c>
      <c r="AQ826" s="1791" t="s">
        <v>3737</v>
      </c>
      <c r="AR826" s="1791" t="s">
        <v>3737</v>
      </c>
      <c r="AS826" s="1791" t="s">
        <v>3737</v>
      </c>
      <c r="AT826" s="1791" t="s">
        <v>3737</v>
      </c>
    </row>
    <row r="827" spans="1:46" ht="31.5">
      <c r="A827" s="1792" t="s">
        <v>6267</v>
      </c>
      <c r="B827" s="1793" t="s">
        <v>6268</v>
      </c>
      <c r="C827" s="1793" t="s">
        <v>3564</v>
      </c>
      <c r="D827" s="1793" t="s">
        <v>3920</v>
      </c>
      <c r="E827" s="1793" t="s">
        <v>3805</v>
      </c>
      <c r="F827" s="1793" t="s">
        <v>6269</v>
      </c>
      <c r="G827" s="1793" t="s">
        <v>3564</v>
      </c>
      <c r="H827" s="1793" t="s">
        <v>3736</v>
      </c>
      <c r="I827" s="1794">
        <v>20.18</v>
      </c>
      <c r="J827" s="1794">
        <v>20.12</v>
      </c>
      <c r="K827" s="1794">
        <v>20.100000000000001</v>
      </c>
      <c r="L827" s="1794">
        <v>20.100000000000001</v>
      </c>
      <c r="M827" s="1794">
        <v>20.100000000000001</v>
      </c>
      <c r="N827" s="1794">
        <v>20.02</v>
      </c>
      <c r="O827" s="1794">
        <v>19.850000000000001</v>
      </c>
      <c r="P827" s="1795">
        <v>19.527999999999999</v>
      </c>
      <c r="Q827" s="1794">
        <v>19.16</v>
      </c>
      <c r="R827" s="1794">
        <v>18.91</v>
      </c>
      <c r="S827" s="1794">
        <v>18.77</v>
      </c>
      <c r="T827" s="1790">
        <v>18.72</v>
      </c>
      <c r="U827" s="1790">
        <v>18.760000000000002</v>
      </c>
      <c r="V827" s="1790">
        <v>18.86</v>
      </c>
      <c r="W827" s="1790">
        <v>18.95</v>
      </c>
      <c r="X827" s="1790">
        <v>19.03</v>
      </c>
      <c r="Y827" s="1790">
        <v>19.12</v>
      </c>
      <c r="Z827" s="1790">
        <v>19.2</v>
      </c>
      <c r="AA827" s="1795" t="s">
        <v>3737</v>
      </c>
      <c r="AB827" s="1795" t="s">
        <v>3737</v>
      </c>
      <c r="AC827" s="1795" t="s">
        <v>3737</v>
      </c>
      <c r="AD827" s="1795" t="s">
        <v>3737</v>
      </c>
      <c r="AE827" s="1795" t="s">
        <v>3737</v>
      </c>
      <c r="AF827" s="1795" t="s">
        <v>3737</v>
      </c>
      <c r="AG827" s="1795" t="s">
        <v>3737</v>
      </c>
      <c r="AH827" s="1795" t="s">
        <v>3737</v>
      </c>
      <c r="AI827" s="1795" t="s">
        <v>3737</v>
      </c>
      <c r="AJ827" s="1795" t="s">
        <v>3737</v>
      </c>
      <c r="AK827" s="1795" t="s">
        <v>3737</v>
      </c>
      <c r="AL827" s="1795" t="s">
        <v>3737</v>
      </c>
      <c r="AM827" s="1795" t="s">
        <v>3737</v>
      </c>
      <c r="AN827" s="1795" t="s">
        <v>3737</v>
      </c>
      <c r="AO827" s="1795" t="s">
        <v>3737</v>
      </c>
      <c r="AP827" s="1795" t="s">
        <v>3737</v>
      </c>
      <c r="AQ827" s="1795" t="s">
        <v>3737</v>
      </c>
      <c r="AR827" s="1795" t="s">
        <v>3737</v>
      </c>
      <c r="AS827" s="1795" t="s">
        <v>3737</v>
      </c>
      <c r="AT827" s="1795" t="s">
        <v>3737</v>
      </c>
    </row>
    <row r="828" spans="1:46" ht="31.5">
      <c r="A828" s="1787" t="s">
        <v>6270</v>
      </c>
      <c r="B828" s="1788" t="s">
        <v>6271</v>
      </c>
      <c r="C828" s="1788" t="s">
        <v>3564</v>
      </c>
      <c r="D828" s="1788" t="s">
        <v>3920</v>
      </c>
      <c r="E828" s="1788" t="s">
        <v>3805</v>
      </c>
      <c r="F828" s="1788" t="s">
        <v>6272</v>
      </c>
      <c r="G828" s="1788" t="s">
        <v>3564</v>
      </c>
      <c r="H828" s="1788" t="s">
        <v>3736</v>
      </c>
      <c r="I828" s="1789">
        <v>21.13</v>
      </c>
      <c r="J828" s="1789">
        <v>21.23</v>
      </c>
      <c r="K828" s="1789">
        <v>21.31</v>
      </c>
      <c r="L828" s="1789">
        <v>21.46</v>
      </c>
      <c r="M828" s="1789">
        <v>21.73</v>
      </c>
      <c r="N828" s="1789">
        <v>21.97</v>
      </c>
      <c r="O828" s="1789">
        <v>22.09</v>
      </c>
      <c r="P828" s="1791">
        <v>22.033000000000001</v>
      </c>
      <c r="Q828" s="1789">
        <v>21.76</v>
      </c>
      <c r="R828" s="1789">
        <v>21.4</v>
      </c>
      <c r="S828" s="1789">
        <v>21.06</v>
      </c>
      <c r="T828" s="1790">
        <v>20.82</v>
      </c>
      <c r="U828" s="1790">
        <v>20.71</v>
      </c>
      <c r="V828" s="1790">
        <v>20.64</v>
      </c>
      <c r="W828" s="1790">
        <v>20.54</v>
      </c>
      <c r="X828" s="1790">
        <v>20.36</v>
      </c>
      <c r="Y828" s="1790">
        <v>20.11</v>
      </c>
      <c r="Z828" s="1790">
        <v>19.77</v>
      </c>
      <c r="AA828" s="1791" t="s">
        <v>3737</v>
      </c>
      <c r="AB828" s="1791" t="s">
        <v>3737</v>
      </c>
      <c r="AC828" s="1791" t="s">
        <v>3737</v>
      </c>
      <c r="AD828" s="1791" t="s">
        <v>3737</v>
      </c>
      <c r="AE828" s="1791" t="s">
        <v>3737</v>
      </c>
      <c r="AF828" s="1791" t="s">
        <v>3737</v>
      </c>
      <c r="AG828" s="1791" t="s">
        <v>3737</v>
      </c>
      <c r="AH828" s="1791" t="s">
        <v>3737</v>
      </c>
      <c r="AI828" s="1791" t="s">
        <v>3737</v>
      </c>
      <c r="AJ828" s="1791" t="s">
        <v>3737</v>
      </c>
      <c r="AK828" s="1791" t="s">
        <v>3737</v>
      </c>
      <c r="AL828" s="1791" t="s">
        <v>3737</v>
      </c>
      <c r="AM828" s="1791" t="s">
        <v>3737</v>
      </c>
      <c r="AN828" s="1791" t="s">
        <v>3737</v>
      </c>
      <c r="AO828" s="1791" t="s">
        <v>3737</v>
      </c>
      <c r="AP828" s="1791" t="s">
        <v>3737</v>
      </c>
      <c r="AQ828" s="1791" t="s">
        <v>3737</v>
      </c>
      <c r="AR828" s="1791" t="s">
        <v>3737</v>
      </c>
      <c r="AS828" s="1791" t="s">
        <v>3737</v>
      </c>
      <c r="AT828" s="1791" t="s">
        <v>3737</v>
      </c>
    </row>
    <row r="829" spans="1:46" ht="31.5">
      <c r="A829" s="1792" t="s">
        <v>6273</v>
      </c>
      <c r="B829" s="1793" t="s">
        <v>6274</v>
      </c>
      <c r="C829" s="1793" t="s">
        <v>3564</v>
      </c>
      <c r="D829" s="1793" t="s">
        <v>3920</v>
      </c>
      <c r="E829" s="1793" t="s">
        <v>3805</v>
      </c>
      <c r="F829" s="1793" t="s">
        <v>6275</v>
      </c>
      <c r="G829" s="1793" t="s">
        <v>3564</v>
      </c>
      <c r="H829" s="1793" t="s">
        <v>3736</v>
      </c>
      <c r="I829" s="1794">
        <v>5.6989999999999999E-2</v>
      </c>
      <c r="J829" s="1794">
        <v>5.978E-2</v>
      </c>
      <c r="K829" s="1794">
        <v>6.2839999999999993E-2</v>
      </c>
      <c r="L829" s="1794">
        <v>6.862E-2</v>
      </c>
      <c r="M829" s="1794">
        <v>7.4130000000000001E-2</v>
      </c>
      <c r="N829" s="1794">
        <v>7.5560000000000002E-2</v>
      </c>
      <c r="O829" s="1794">
        <v>7.8950000000000006E-2</v>
      </c>
      <c r="P829" s="1795">
        <v>8.4569000000000005E-2</v>
      </c>
      <c r="Q829" s="1794">
        <v>8.974E-2</v>
      </c>
      <c r="R829" s="1794">
        <v>9.5740000000000006E-2</v>
      </c>
      <c r="S829" s="1794">
        <v>0.1043</v>
      </c>
      <c r="T829" s="1790">
        <v>0.1077</v>
      </c>
      <c r="U829" s="1790">
        <v>0.1045</v>
      </c>
      <c r="V829" s="1790">
        <v>0.10580000000000001</v>
      </c>
      <c r="W829" s="1790">
        <v>0.1103</v>
      </c>
      <c r="X829" s="1790">
        <v>0.1139</v>
      </c>
      <c r="Y829" s="1790">
        <v>0.1225</v>
      </c>
      <c r="Z829" s="1790">
        <v>0.13300000000000001</v>
      </c>
      <c r="AA829" s="1795" t="s">
        <v>3737</v>
      </c>
      <c r="AB829" s="1795" t="s">
        <v>3737</v>
      </c>
      <c r="AC829" s="1795" t="s">
        <v>3737</v>
      </c>
      <c r="AD829" s="1795" t="s">
        <v>3737</v>
      </c>
      <c r="AE829" s="1795" t="s">
        <v>3737</v>
      </c>
      <c r="AF829" s="1795" t="s">
        <v>3737</v>
      </c>
      <c r="AG829" s="1795" t="s">
        <v>3737</v>
      </c>
      <c r="AH829" s="1795" t="s">
        <v>3737</v>
      </c>
      <c r="AI829" s="1795" t="s">
        <v>3737</v>
      </c>
      <c r="AJ829" s="1795" t="s">
        <v>3737</v>
      </c>
      <c r="AK829" s="1795" t="s">
        <v>3737</v>
      </c>
      <c r="AL829" s="1795" t="s">
        <v>3737</v>
      </c>
      <c r="AM829" s="1795" t="s">
        <v>3737</v>
      </c>
      <c r="AN829" s="1795" t="s">
        <v>3737</v>
      </c>
      <c r="AO829" s="1795" t="s">
        <v>3737</v>
      </c>
      <c r="AP829" s="1795" t="s">
        <v>3737</v>
      </c>
      <c r="AQ829" s="1795" t="s">
        <v>3737</v>
      </c>
      <c r="AR829" s="1795" t="s">
        <v>3737</v>
      </c>
      <c r="AS829" s="1795" t="s">
        <v>3737</v>
      </c>
      <c r="AT829" s="1795" t="s">
        <v>3737</v>
      </c>
    </row>
    <row r="830" spans="1:46" ht="31.5">
      <c r="A830" s="1787" t="s">
        <v>6276</v>
      </c>
      <c r="B830" s="1788" t="s">
        <v>6277</v>
      </c>
      <c r="C830" s="1788" t="s">
        <v>3564</v>
      </c>
      <c r="D830" s="1788" t="s">
        <v>3920</v>
      </c>
      <c r="E830" s="1788" t="s">
        <v>3805</v>
      </c>
      <c r="F830" s="1788" t="s">
        <v>6278</v>
      </c>
      <c r="G830" s="1788" t="s">
        <v>3564</v>
      </c>
      <c r="H830" s="1788" t="s">
        <v>3736</v>
      </c>
      <c r="I830" s="1789">
        <v>21.5</v>
      </c>
      <c r="J830" s="1789">
        <v>21.42</v>
      </c>
      <c r="K830" s="1789">
        <v>21.44</v>
      </c>
      <c r="L830" s="1789">
        <v>21.54</v>
      </c>
      <c r="M830" s="1789">
        <v>21.65</v>
      </c>
      <c r="N830" s="1789">
        <v>21.77</v>
      </c>
      <c r="O830" s="1789">
        <v>21.9</v>
      </c>
      <c r="P830" s="1791">
        <v>21.965</v>
      </c>
      <c r="Q830" s="1789">
        <v>22.04</v>
      </c>
      <c r="R830" s="1789">
        <v>22.23</v>
      </c>
      <c r="S830" s="1789">
        <v>22.4</v>
      </c>
      <c r="T830" s="1790">
        <v>22.43</v>
      </c>
      <c r="U830" s="1790">
        <v>22.32</v>
      </c>
      <c r="V830" s="1790">
        <v>22.07</v>
      </c>
      <c r="W830" s="1790">
        <v>21.72</v>
      </c>
      <c r="X830" s="1790">
        <v>21.37</v>
      </c>
      <c r="Y830" s="1790">
        <v>21.14</v>
      </c>
      <c r="Z830" s="1790">
        <v>21.04</v>
      </c>
      <c r="AA830" s="1791" t="s">
        <v>3737</v>
      </c>
      <c r="AB830" s="1791" t="s">
        <v>3737</v>
      </c>
      <c r="AC830" s="1791" t="s">
        <v>3737</v>
      </c>
      <c r="AD830" s="1791" t="s">
        <v>3737</v>
      </c>
      <c r="AE830" s="1791" t="s">
        <v>3737</v>
      </c>
      <c r="AF830" s="1791" t="s">
        <v>3737</v>
      </c>
      <c r="AG830" s="1791" t="s">
        <v>3737</v>
      </c>
      <c r="AH830" s="1791" t="s">
        <v>3737</v>
      </c>
      <c r="AI830" s="1791" t="s">
        <v>3737</v>
      </c>
      <c r="AJ830" s="1791" t="s">
        <v>3737</v>
      </c>
      <c r="AK830" s="1791" t="s">
        <v>3737</v>
      </c>
      <c r="AL830" s="1791" t="s">
        <v>3737</v>
      </c>
      <c r="AM830" s="1791" t="s">
        <v>3737</v>
      </c>
      <c r="AN830" s="1791" t="s">
        <v>3737</v>
      </c>
      <c r="AO830" s="1791" t="s">
        <v>3737</v>
      </c>
      <c r="AP830" s="1791" t="s">
        <v>3737</v>
      </c>
      <c r="AQ830" s="1791" t="s">
        <v>3737</v>
      </c>
      <c r="AR830" s="1791" t="s">
        <v>3737</v>
      </c>
      <c r="AS830" s="1791" t="s">
        <v>3737</v>
      </c>
      <c r="AT830" s="1791" t="s">
        <v>3737</v>
      </c>
    </row>
    <row r="831" spans="1:46" ht="31.5">
      <c r="A831" s="1792" t="s">
        <v>6279</v>
      </c>
      <c r="B831" s="1793" t="s">
        <v>6280</v>
      </c>
      <c r="C831" s="1793" t="s">
        <v>3564</v>
      </c>
      <c r="D831" s="1793" t="s">
        <v>3920</v>
      </c>
      <c r="E831" s="1793" t="s">
        <v>3805</v>
      </c>
      <c r="F831" s="1793" t="s">
        <v>6281</v>
      </c>
      <c r="G831" s="1793" t="s">
        <v>3564</v>
      </c>
      <c r="H831" s="1793" t="s">
        <v>3736</v>
      </c>
      <c r="I831" s="1794">
        <v>212.6</v>
      </c>
      <c r="J831" s="1794">
        <v>214</v>
      </c>
      <c r="K831" s="1794">
        <v>215.5</v>
      </c>
      <c r="L831" s="1794">
        <v>216.5</v>
      </c>
      <c r="M831" s="1794">
        <v>217.3</v>
      </c>
      <c r="N831" s="1794">
        <v>218.2</v>
      </c>
      <c r="O831" s="1794">
        <v>218.9</v>
      </c>
      <c r="P831" s="1795">
        <v>219.25299999999999</v>
      </c>
      <c r="Q831" s="1794">
        <v>219.3</v>
      </c>
      <c r="R831" s="1794">
        <v>219.6</v>
      </c>
      <c r="S831" s="1794">
        <v>220.1</v>
      </c>
      <c r="T831" s="1790">
        <v>220.5</v>
      </c>
      <c r="U831" s="1790">
        <v>220.7</v>
      </c>
      <c r="V831" s="1790">
        <v>220.9</v>
      </c>
      <c r="W831" s="1790">
        <v>221.1</v>
      </c>
      <c r="X831" s="1790">
        <v>221.4</v>
      </c>
      <c r="Y831" s="1790">
        <v>221.6</v>
      </c>
      <c r="Z831" s="1790">
        <v>222</v>
      </c>
      <c r="AA831" s="1795" t="s">
        <v>3737</v>
      </c>
      <c r="AB831" s="1795" t="s">
        <v>3737</v>
      </c>
      <c r="AC831" s="1795" t="s">
        <v>3737</v>
      </c>
      <c r="AD831" s="1795" t="s">
        <v>3737</v>
      </c>
      <c r="AE831" s="1795" t="s">
        <v>3737</v>
      </c>
      <c r="AF831" s="1795" t="s">
        <v>3737</v>
      </c>
      <c r="AG831" s="1795" t="s">
        <v>3737</v>
      </c>
      <c r="AH831" s="1795" t="s">
        <v>3737</v>
      </c>
      <c r="AI831" s="1795" t="s">
        <v>3737</v>
      </c>
      <c r="AJ831" s="1795" t="s">
        <v>3737</v>
      </c>
      <c r="AK831" s="1795" t="s">
        <v>3737</v>
      </c>
      <c r="AL831" s="1795" t="s">
        <v>3737</v>
      </c>
      <c r="AM831" s="1795" t="s">
        <v>3737</v>
      </c>
      <c r="AN831" s="1795" t="s">
        <v>3737</v>
      </c>
      <c r="AO831" s="1795" t="s">
        <v>3737</v>
      </c>
      <c r="AP831" s="1795" t="s">
        <v>3737</v>
      </c>
      <c r="AQ831" s="1795" t="s">
        <v>3737</v>
      </c>
      <c r="AR831" s="1795" t="s">
        <v>3737</v>
      </c>
      <c r="AS831" s="1795" t="s">
        <v>3737</v>
      </c>
      <c r="AT831" s="1795" t="s">
        <v>3737</v>
      </c>
    </row>
    <row r="832" spans="1:46" ht="31.5">
      <c r="A832" s="1787" t="s">
        <v>6282</v>
      </c>
      <c r="B832" s="1788" t="s">
        <v>6283</v>
      </c>
      <c r="C832" s="1788" t="s">
        <v>3564</v>
      </c>
      <c r="D832" s="1788" t="s">
        <v>3920</v>
      </c>
      <c r="E832" s="1788" t="s">
        <v>3805</v>
      </c>
      <c r="F832" s="1788" t="s">
        <v>6284</v>
      </c>
      <c r="G832" s="1788" t="s">
        <v>3564</v>
      </c>
      <c r="H832" s="1788" t="s">
        <v>3736</v>
      </c>
      <c r="I832" s="1789">
        <v>22.89</v>
      </c>
      <c r="J832" s="1789">
        <v>22.92</v>
      </c>
      <c r="K832" s="1789">
        <v>22.75</v>
      </c>
      <c r="L832" s="1789">
        <v>22.46</v>
      </c>
      <c r="M832" s="1789">
        <v>22.18</v>
      </c>
      <c r="N832" s="1789">
        <v>21.98</v>
      </c>
      <c r="O832" s="1789">
        <v>21.87</v>
      </c>
      <c r="P832" s="1791">
        <v>21.907</v>
      </c>
      <c r="Q832" s="1789">
        <v>22.02</v>
      </c>
      <c r="R832" s="1789">
        <v>22.16</v>
      </c>
      <c r="S832" s="1789">
        <v>22.35</v>
      </c>
      <c r="T832" s="1790">
        <v>22.52</v>
      </c>
      <c r="U832" s="1790">
        <v>22.63</v>
      </c>
      <c r="V832" s="1790">
        <v>22.77</v>
      </c>
      <c r="W832" s="1790">
        <v>22.98</v>
      </c>
      <c r="X832" s="1790">
        <v>23.15</v>
      </c>
      <c r="Y832" s="1790">
        <v>23.19</v>
      </c>
      <c r="Z832" s="1790">
        <v>23.09</v>
      </c>
      <c r="AA832" s="1791" t="s">
        <v>3737</v>
      </c>
      <c r="AB832" s="1791" t="s">
        <v>3737</v>
      </c>
      <c r="AC832" s="1791" t="s">
        <v>3737</v>
      </c>
      <c r="AD832" s="1791" t="s">
        <v>3737</v>
      </c>
      <c r="AE832" s="1791" t="s">
        <v>3737</v>
      </c>
      <c r="AF832" s="1791" t="s">
        <v>3737</v>
      </c>
      <c r="AG832" s="1791" t="s">
        <v>3737</v>
      </c>
      <c r="AH832" s="1791" t="s">
        <v>3737</v>
      </c>
      <c r="AI832" s="1791" t="s">
        <v>3737</v>
      </c>
      <c r="AJ832" s="1791" t="s">
        <v>3737</v>
      </c>
      <c r="AK832" s="1791" t="s">
        <v>3737</v>
      </c>
      <c r="AL832" s="1791" t="s">
        <v>3737</v>
      </c>
      <c r="AM832" s="1791" t="s">
        <v>3737</v>
      </c>
      <c r="AN832" s="1791" t="s">
        <v>3737</v>
      </c>
      <c r="AO832" s="1791" t="s">
        <v>3737</v>
      </c>
      <c r="AP832" s="1791" t="s">
        <v>3737</v>
      </c>
      <c r="AQ832" s="1791" t="s">
        <v>3737</v>
      </c>
      <c r="AR832" s="1791" t="s">
        <v>3737</v>
      </c>
      <c r="AS832" s="1791" t="s">
        <v>3737</v>
      </c>
      <c r="AT832" s="1791" t="s">
        <v>3737</v>
      </c>
    </row>
    <row r="833" spans="1:46" ht="31.5">
      <c r="A833" s="1792" t="s">
        <v>6285</v>
      </c>
      <c r="B833" s="1793" t="s">
        <v>6286</v>
      </c>
      <c r="C833" s="1793" t="s">
        <v>3564</v>
      </c>
      <c r="D833" s="1793" t="s">
        <v>3920</v>
      </c>
      <c r="E833" s="1793" t="s">
        <v>3805</v>
      </c>
      <c r="F833" s="1793" t="s">
        <v>6287</v>
      </c>
      <c r="G833" s="1793" t="s">
        <v>3564</v>
      </c>
      <c r="H833" s="1793" t="s">
        <v>3736</v>
      </c>
      <c r="I833" s="1794">
        <v>21.8</v>
      </c>
      <c r="J833" s="1794">
        <v>22.1</v>
      </c>
      <c r="K833" s="1794">
        <v>22.5</v>
      </c>
      <c r="L833" s="1794">
        <v>22.9</v>
      </c>
      <c r="M833" s="1794">
        <v>23.3</v>
      </c>
      <c r="N833" s="1794">
        <v>23.4</v>
      </c>
      <c r="O833" s="1794">
        <v>23.4</v>
      </c>
      <c r="P833" s="1795">
        <v>23.207000000000001</v>
      </c>
      <c r="Q833" s="1794">
        <v>22.9</v>
      </c>
      <c r="R833" s="1794">
        <v>22.6</v>
      </c>
      <c r="S833" s="1794">
        <v>22.5</v>
      </c>
      <c r="T833" s="1790">
        <v>22.5</v>
      </c>
      <c r="U833" s="1790">
        <v>22.6</v>
      </c>
      <c r="V833" s="1790">
        <v>22.8</v>
      </c>
      <c r="W833" s="1790">
        <v>23</v>
      </c>
      <c r="X833" s="1790">
        <v>23.2</v>
      </c>
      <c r="Y833" s="1790">
        <v>23.4</v>
      </c>
      <c r="Z833" s="1790">
        <v>23.5</v>
      </c>
      <c r="AA833" s="1795" t="s">
        <v>3737</v>
      </c>
      <c r="AB833" s="1795" t="s">
        <v>3737</v>
      </c>
      <c r="AC833" s="1795" t="s">
        <v>3737</v>
      </c>
      <c r="AD833" s="1795" t="s">
        <v>3737</v>
      </c>
      <c r="AE833" s="1795" t="s">
        <v>3737</v>
      </c>
      <c r="AF833" s="1795" t="s">
        <v>3737</v>
      </c>
      <c r="AG833" s="1795" t="s">
        <v>3737</v>
      </c>
      <c r="AH833" s="1795" t="s">
        <v>3737</v>
      </c>
      <c r="AI833" s="1795" t="s">
        <v>3737</v>
      </c>
      <c r="AJ833" s="1795" t="s">
        <v>3737</v>
      </c>
      <c r="AK833" s="1795" t="s">
        <v>3737</v>
      </c>
      <c r="AL833" s="1795" t="s">
        <v>3737</v>
      </c>
      <c r="AM833" s="1795" t="s">
        <v>3737</v>
      </c>
      <c r="AN833" s="1795" t="s">
        <v>3737</v>
      </c>
      <c r="AO833" s="1795" t="s">
        <v>3737</v>
      </c>
      <c r="AP833" s="1795" t="s">
        <v>3737</v>
      </c>
      <c r="AQ833" s="1795" t="s">
        <v>3737</v>
      </c>
      <c r="AR833" s="1795" t="s">
        <v>3737</v>
      </c>
      <c r="AS833" s="1795" t="s">
        <v>3737</v>
      </c>
      <c r="AT833" s="1795" t="s">
        <v>3737</v>
      </c>
    </row>
    <row r="834" spans="1:46" ht="31.5">
      <c r="A834" s="1787" t="s">
        <v>6288</v>
      </c>
      <c r="B834" s="1788" t="s">
        <v>6289</v>
      </c>
      <c r="C834" s="1788" t="s">
        <v>3564</v>
      </c>
      <c r="D834" s="1788" t="s">
        <v>3920</v>
      </c>
      <c r="E834" s="1788" t="s">
        <v>3805</v>
      </c>
      <c r="F834" s="1788" t="s">
        <v>6290</v>
      </c>
      <c r="G834" s="1788" t="s">
        <v>3564</v>
      </c>
      <c r="H834" s="1788" t="s">
        <v>3736</v>
      </c>
      <c r="I834" s="1789">
        <v>21.5</v>
      </c>
      <c r="J834" s="1789">
        <v>21.7</v>
      </c>
      <c r="K834" s="1789">
        <v>21.9</v>
      </c>
      <c r="L834" s="1789">
        <v>22.1</v>
      </c>
      <c r="M834" s="1789">
        <v>22.3</v>
      </c>
      <c r="N834" s="1789">
        <v>22.5</v>
      </c>
      <c r="O834" s="1789">
        <v>22.8</v>
      </c>
      <c r="P834" s="1791">
        <v>23.15</v>
      </c>
      <c r="Q834" s="1789">
        <v>23.4</v>
      </c>
      <c r="R834" s="1789">
        <v>23.7</v>
      </c>
      <c r="S834" s="1789">
        <v>23.8</v>
      </c>
      <c r="T834" s="1790">
        <v>23.9</v>
      </c>
      <c r="U834" s="1790">
        <v>23.7</v>
      </c>
      <c r="V834" s="1790">
        <v>23.5</v>
      </c>
      <c r="W834" s="1790">
        <v>23.3</v>
      </c>
      <c r="X834" s="1790">
        <v>23.2</v>
      </c>
      <c r="Y834" s="1790">
        <v>23.2</v>
      </c>
      <c r="Z834" s="1790">
        <v>23.3</v>
      </c>
      <c r="AA834" s="1791" t="s">
        <v>3737</v>
      </c>
      <c r="AB834" s="1791" t="s">
        <v>3737</v>
      </c>
      <c r="AC834" s="1791" t="s">
        <v>3737</v>
      </c>
      <c r="AD834" s="1791" t="s">
        <v>3737</v>
      </c>
      <c r="AE834" s="1791" t="s">
        <v>3737</v>
      </c>
      <c r="AF834" s="1791" t="s">
        <v>3737</v>
      </c>
      <c r="AG834" s="1791" t="s">
        <v>3737</v>
      </c>
      <c r="AH834" s="1791" t="s">
        <v>3737</v>
      </c>
      <c r="AI834" s="1791" t="s">
        <v>3737</v>
      </c>
      <c r="AJ834" s="1791" t="s">
        <v>3737</v>
      </c>
      <c r="AK834" s="1791" t="s">
        <v>3737</v>
      </c>
      <c r="AL834" s="1791" t="s">
        <v>3737</v>
      </c>
      <c r="AM834" s="1791" t="s">
        <v>3737</v>
      </c>
      <c r="AN834" s="1791" t="s">
        <v>3737</v>
      </c>
      <c r="AO834" s="1791" t="s">
        <v>3737</v>
      </c>
      <c r="AP834" s="1791" t="s">
        <v>3737</v>
      </c>
      <c r="AQ834" s="1791" t="s">
        <v>3737</v>
      </c>
      <c r="AR834" s="1791" t="s">
        <v>3737</v>
      </c>
      <c r="AS834" s="1791" t="s">
        <v>3737</v>
      </c>
      <c r="AT834" s="1791" t="s">
        <v>3737</v>
      </c>
    </row>
    <row r="835" spans="1:46" ht="31.5">
      <c r="A835" s="1792" t="s">
        <v>6291</v>
      </c>
      <c r="B835" s="1793" t="s">
        <v>6292</v>
      </c>
      <c r="C835" s="1793" t="s">
        <v>3564</v>
      </c>
      <c r="D835" s="1793" t="s">
        <v>3920</v>
      </c>
      <c r="E835" s="1793" t="s">
        <v>3805</v>
      </c>
      <c r="F835" s="1793" t="s">
        <v>6293</v>
      </c>
      <c r="G835" s="1793" t="s">
        <v>3564</v>
      </c>
      <c r="H835" s="1793" t="s">
        <v>3736</v>
      </c>
      <c r="I835" s="1794">
        <v>20.079999999999998</v>
      </c>
      <c r="J835" s="1794">
        <v>20.36</v>
      </c>
      <c r="K835" s="1794">
        <v>20.78</v>
      </c>
      <c r="L835" s="1794">
        <v>21.27</v>
      </c>
      <c r="M835" s="1794">
        <v>21.72</v>
      </c>
      <c r="N835" s="1794">
        <v>22.06</v>
      </c>
      <c r="O835" s="1794">
        <v>22.3</v>
      </c>
      <c r="P835" s="1795">
        <v>22.43</v>
      </c>
      <c r="Q835" s="1794">
        <v>22.51</v>
      </c>
      <c r="R835" s="1794">
        <v>22.64</v>
      </c>
      <c r="S835" s="1794">
        <v>22.84</v>
      </c>
      <c r="T835" s="1790">
        <v>23.11</v>
      </c>
      <c r="U835" s="1790">
        <v>23.43</v>
      </c>
      <c r="V835" s="1790">
        <v>23.75</v>
      </c>
      <c r="W835" s="1790">
        <v>24.04</v>
      </c>
      <c r="X835" s="1790">
        <v>24.21</v>
      </c>
      <c r="Y835" s="1790">
        <v>24.23</v>
      </c>
      <c r="Z835" s="1790">
        <v>24.1</v>
      </c>
      <c r="AA835" s="1795" t="s">
        <v>3737</v>
      </c>
      <c r="AB835" s="1795" t="s">
        <v>3737</v>
      </c>
      <c r="AC835" s="1795" t="s">
        <v>3737</v>
      </c>
      <c r="AD835" s="1795" t="s">
        <v>3737</v>
      </c>
      <c r="AE835" s="1795" t="s">
        <v>3737</v>
      </c>
      <c r="AF835" s="1795" t="s">
        <v>3737</v>
      </c>
      <c r="AG835" s="1795" t="s">
        <v>3737</v>
      </c>
      <c r="AH835" s="1795" t="s">
        <v>3737</v>
      </c>
      <c r="AI835" s="1795" t="s">
        <v>3737</v>
      </c>
      <c r="AJ835" s="1795" t="s">
        <v>3737</v>
      </c>
      <c r="AK835" s="1795" t="s">
        <v>3737</v>
      </c>
      <c r="AL835" s="1795" t="s">
        <v>3737</v>
      </c>
      <c r="AM835" s="1795" t="s">
        <v>3737</v>
      </c>
      <c r="AN835" s="1795" t="s">
        <v>3737</v>
      </c>
      <c r="AO835" s="1795" t="s">
        <v>3737</v>
      </c>
      <c r="AP835" s="1795" t="s">
        <v>3737</v>
      </c>
      <c r="AQ835" s="1795" t="s">
        <v>3737</v>
      </c>
      <c r="AR835" s="1795" t="s">
        <v>3737</v>
      </c>
      <c r="AS835" s="1795" t="s">
        <v>3737</v>
      </c>
      <c r="AT835" s="1795" t="s">
        <v>3737</v>
      </c>
    </row>
    <row r="836" spans="1:46" ht="31.5">
      <c r="A836" s="1787" t="s">
        <v>6294</v>
      </c>
      <c r="B836" s="1788" t="s">
        <v>6295</v>
      </c>
      <c r="C836" s="1788" t="s">
        <v>3564</v>
      </c>
      <c r="D836" s="1788" t="s">
        <v>3920</v>
      </c>
      <c r="E836" s="1788" t="s">
        <v>3805</v>
      </c>
      <c r="F836" s="1788" t="s">
        <v>6296</v>
      </c>
      <c r="G836" s="1788" t="s">
        <v>3564</v>
      </c>
      <c r="H836" s="1788" t="s">
        <v>3736</v>
      </c>
      <c r="I836" s="1789">
        <v>21.37</v>
      </c>
      <c r="J836" s="1789">
        <v>21.12</v>
      </c>
      <c r="K836" s="1789">
        <v>20.74</v>
      </c>
      <c r="L836" s="1789">
        <v>20.350000000000001</v>
      </c>
      <c r="M836" s="1789">
        <v>20.23</v>
      </c>
      <c r="N836" s="1789">
        <v>20.39</v>
      </c>
      <c r="O836" s="1789">
        <v>20.69</v>
      </c>
      <c r="P836" s="1791">
        <v>21.091000000000001</v>
      </c>
      <c r="Q836" s="1789">
        <v>21.52</v>
      </c>
      <c r="R836" s="1789">
        <v>21.9</v>
      </c>
      <c r="S836" s="1789">
        <v>22.19</v>
      </c>
      <c r="T836" s="1790">
        <v>22.38</v>
      </c>
      <c r="U836" s="1790">
        <v>22.51</v>
      </c>
      <c r="V836" s="1790">
        <v>22.64</v>
      </c>
      <c r="W836" s="1790">
        <v>22.79</v>
      </c>
      <c r="X836" s="1790">
        <v>23</v>
      </c>
      <c r="Y836" s="1790">
        <v>23.27</v>
      </c>
      <c r="Z836" s="1790">
        <v>23.59</v>
      </c>
      <c r="AA836" s="1791" t="s">
        <v>3737</v>
      </c>
      <c r="AB836" s="1791" t="s">
        <v>3737</v>
      </c>
      <c r="AC836" s="1791" t="s">
        <v>3737</v>
      </c>
      <c r="AD836" s="1791" t="s">
        <v>3737</v>
      </c>
      <c r="AE836" s="1791" t="s">
        <v>3737</v>
      </c>
      <c r="AF836" s="1791" t="s">
        <v>3737</v>
      </c>
      <c r="AG836" s="1791" t="s">
        <v>3737</v>
      </c>
      <c r="AH836" s="1791" t="s">
        <v>3737</v>
      </c>
      <c r="AI836" s="1791" t="s">
        <v>3737</v>
      </c>
      <c r="AJ836" s="1791" t="s">
        <v>3737</v>
      </c>
      <c r="AK836" s="1791" t="s">
        <v>3737</v>
      </c>
      <c r="AL836" s="1791" t="s">
        <v>3737</v>
      </c>
      <c r="AM836" s="1791" t="s">
        <v>3737</v>
      </c>
      <c r="AN836" s="1791" t="s">
        <v>3737</v>
      </c>
      <c r="AO836" s="1791" t="s">
        <v>3737</v>
      </c>
      <c r="AP836" s="1791" t="s">
        <v>3737</v>
      </c>
      <c r="AQ836" s="1791" t="s">
        <v>3737</v>
      </c>
      <c r="AR836" s="1791" t="s">
        <v>3737</v>
      </c>
      <c r="AS836" s="1791" t="s">
        <v>3737</v>
      </c>
      <c r="AT836" s="1791" t="s">
        <v>3737</v>
      </c>
    </row>
    <row r="837" spans="1:46" ht="31.5">
      <c r="A837" s="1792" t="s">
        <v>6297</v>
      </c>
      <c r="B837" s="1793" t="s">
        <v>6298</v>
      </c>
      <c r="C837" s="1793" t="s">
        <v>3564</v>
      </c>
      <c r="D837" s="1793" t="s">
        <v>3920</v>
      </c>
      <c r="E837" s="1793" t="s">
        <v>3805</v>
      </c>
      <c r="F837" s="1793" t="s">
        <v>6299</v>
      </c>
      <c r="G837" s="1793" t="s">
        <v>3564</v>
      </c>
      <c r="H837" s="1793" t="s">
        <v>3736</v>
      </c>
      <c r="I837" s="1794">
        <v>21.67</v>
      </c>
      <c r="J837" s="1794">
        <v>21.42</v>
      </c>
      <c r="K837" s="1794">
        <v>21.39</v>
      </c>
      <c r="L837" s="1794">
        <v>21.54</v>
      </c>
      <c r="M837" s="1794">
        <v>21.62</v>
      </c>
      <c r="N837" s="1794">
        <v>21.5</v>
      </c>
      <c r="O837" s="1794">
        <v>21.24</v>
      </c>
      <c r="P837" s="1795">
        <v>20.834</v>
      </c>
      <c r="Q837" s="1794">
        <v>20.38</v>
      </c>
      <c r="R837" s="1794">
        <v>20.22</v>
      </c>
      <c r="S837" s="1794">
        <v>20.350000000000001</v>
      </c>
      <c r="T837" s="1790">
        <v>20.62</v>
      </c>
      <c r="U837" s="1790">
        <v>21.01</v>
      </c>
      <c r="V837" s="1790">
        <v>21.47</v>
      </c>
      <c r="W837" s="1790">
        <v>21.87</v>
      </c>
      <c r="X837" s="1790">
        <v>22.16</v>
      </c>
      <c r="Y837" s="1790">
        <v>22.36</v>
      </c>
      <c r="Z837" s="1790">
        <v>22.49</v>
      </c>
      <c r="AA837" s="1795" t="s">
        <v>3737</v>
      </c>
      <c r="AB837" s="1795" t="s">
        <v>3737</v>
      </c>
      <c r="AC837" s="1795" t="s">
        <v>3737</v>
      </c>
      <c r="AD837" s="1795" t="s">
        <v>3737</v>
      </c>
      <c r="AE837" s="1795" t="s">
        <v>3737</v>
      </c>
      <c r="AF837" s="1795" t="s">
        <v>3737</v>
      </c>
      <c r="AG837" s="1795" t="s">
        <v>3737</v>
      </c>
      <c r="AH837" s="1795" t="s">
        <v>3737</v>
      </c>
      <c r="AI837" s="1795" t="s">
        <v>3737</v>
      </c>
      <c r="AJ837" s="1795" t="s">
        <v>3737</v>
      </c>
      <c r="AK837" s="1795" t="s">
        <v>3737</v>
      </c>
      <c r="AL837" s="1795" t="s">
        <v>3737</v>
      </c>
      <c r="AM837" s="1795" t="s">
        <v>3737</v>
      </c>
      <c r="AN837" s="1795" t="s">
        <v>3737</v>
      </c>
      <c r="AO837" s="1795" t="s">
        <v>3737</v>
      </c>
      <c r="AP837" s="1795" t="s">
        <v>3737</v>
      </c>
      <c r="AQ837" s="1795" t="s">
        <v>3737</v>
      </c>
      <c r="AR837" s="1795" t="s">
        <v>3737</v>
      </c>
      <c r="AS837" s="1795" t="s">
        <v>3737</v>
      </c>
      <c r="AT837" s="1795" t="s">
        <v>3737</v>
      </c>
    </row>
    <row r="838" spans="1:46" ht="31.5">
      <c r="A838" s="1787" t="s">
        <v>6300</v>
      </c>
      <c r="B838" s="1788" t="s">
        <v>6301</v>
      </c>
      <c r="C838" s="1788" t="s">
        <v>3564</v>
      </c>
      <c r="D838" s="1788" t="s">
        <v>3920</v>
      </c>
      <c r="E838" s="1788" t="s">
        <v>3805</v>
      </c>
      <c r="F838" s="1788" t="s">
        <v>6302</v>
      </c>
      <c r="G838" s="1788" t="s">
        <v>3564</v>
      </c>
      <c r="H838" s="1788" t="s">
        <v>3736</v>
      </c>
      <c r="I838" s="1789">
        <v>21.09</v>
      </c>
      <c r="J838" s="1789">
        <v>21.21</v>
      </c>
      <c r="K838" s="1789">
        <v>21.24</v>
      </c>
      <c r="L838" s="1789">
        <v>21.18</v>
      </c>
      <c r="M838" s="1789">
        <v>21.02</v>
      </c>
      <c r="N838" s="1789">
        <v>20.82</v>
      </c>
      <c r="O838" s="1789">
        <v>20.7</v>
      </c>
      <c r="P838" s="1791">
        <v>20.626999999999999</v>
      </c>
      <c r="Q838" s="1789">
        <v>20.55</v>
      </c>
      <c r="R838" s="1789">
        <v>20.440000000000001</v>
      </c>
      <c r="S838" s="1789">
        <v>20.27</v>
      </c>
      <c r="T838" s="1790">
        <v>20.010000000000002</v>
      </c>
      <c r="U838" s="1790">
        <v>19.670000000000002</v>
      </c>
      <c r="V838" s="1790">
        <v>19.32</v>
      </c>
      <c r="W838" s="1790">
        <v>19.079999999999998</v>
      </c>
      <c r="X838" s="1790">
        <v>18.940000000000001</v>
      </c>
      <c r="Y838" s="1790">
        <v>18.89</v>
      </c>
      <c r="Z838" s="1790">
        <v>18.940000000000001</v>
      </c>
      <c r="AA838" s="1791" t="s">
        <v>3737</v>
      </c>
      <c r="AB838" s="1791" t="s">
        <v>3737</v>
      </c>
      <c r="AC838" s="1791" t="s">
        <v>3737</v>
      </c>
      <c r="AD838" s="1791" t="s">
        <v>3737</v>
      </c>
      <c r="AE838" s="1791" t="s">
        <v>3737</v>
      </c>
      <c r="AF838" s="1791" t="s">
        <v>3737</v>
      </c>
      <c r="AG838" s="1791" t="s">
        <v>3737</v>
      </c>
      <c r="AH838" s="1791" t="s">
        <v>3737</v>
      </c>
      <c r="AI838" s="1791" t="s">
        <v>3737</v>
      </c>
      <c r="AJ838" s="1791" t="s">
        <v>3737</v>
      </c>
      <c r="AK838" s="1791" t="s">
        <v>3737</v>
      </c>
      <c r="AL838" s="1791" t="s">
        <v>3737</v>
      </c>
      <c r="AM838" s="1791" t="s">
        <v>3737</v>
      </c>
      <c r="AN838" s="1791" t="s">
        <v>3737</v>
      </c>
      <c r="AO838" s="1791" t="s">
        <v>3737</v>
      </c>
      <c r="AP838" s="1791" t="s">
        <v>3737</v>
      </c>
      <c r="AQ838" s="1791" t="s">
        <v>3737</v>
      </c>
      <c r="AR838" s="1791" t="s">
        <v>3737</v>
      </c>
      <c r="AS838" s="1791" t="s">
        <v>3737</v>
      </c>
      <c r="AT838" s="1791" t="s">
        <v>3737</v>
      </c>
    </row>
    <row r="839" spans="1:46" ht="31.5">
      <c r="A839" s="1792" t="s">
        <v>6303</v>
      </c>
      <c r="B839" s="1793" t="s">
        <v>6304</v>
      </c>
      <c r="C839" s="1793" t="s">
        <v>3564</v>
      </c>
      <c r="D839" s="1793" t="s">
        <v>3920</v>
      </c>
      <c r="E839" s="1793" t="s">
        <v>3805</v>
      </c>
      <c r="F839" s="1793" t="s">
        <v>6305</v>
      </c>
      <c r="G839" s="1793" t="s">
        <v>3564</v>
      </c>
      <c r="H839" s="1793" t="s">
        <v>3736</v>
      </c>
      <c r="I839" s="1794">
        <v>22.71</v>
      </c>
      <c r="J839" s="1794">
        <v>22.71</v>
      </c>
      <c r="K839" s="1794">
        <v>22.56</v>
      </c>
      <c r="L839" s="1794">
        <v>22.24</v>
      </c>
      <c r="M839" s="1794">
        <v>21.9</v>
      </c>
      <c r="N839" s="1794">
        <v>21.59</v>
      </c>
      <c r="O839" s="1794">
        <v>21.35</v>
      </c>
      <c r="P839" s="1795">
        <v>21.302</v>
      </c>
      <c r="Q839" s="1794">
        <v>21.39</v>
      </c>
      <c r="R839" s="1794">
        <v>21.38</v>
      </c>
      <c r="S839" s="1794">
        <v>21.22</v>
      </c>
      <c r="T839" s="1790">
        <v>20.94</v>
      </c>
      <c r="U839" s="1790">
        <v>20.55</v>
      </c>
      <c r="V839" s="1790">
        <v>20.14</v>
      </c>
      <c r="W839" s="1790">
        <v>20</v>
      </c>
      <c r="X839" s="1790">
        <v>20.14</v>
      </c>
      <c r="Y839" s="1790">
        <v>20.41</v>
      </c>
      <c r="Z839" s="1790">
        <v>20.8</v>
      </c>
      <c r="AA839" s="1795" t="s">
        <v>3737</v>
      </c>
      <c r="AB839" s="1795" t="s">
        <v>3737</v>
      </c>
      <c r="AC839" s="1795" t="s">
        <v>3737</v>
      </c>
      <c r="AD839" s="1795" t="s">
        <v>3737</v>
      </c>
      <c r="AE839" s="1795" t="s">
        <v>3737</v>
      </c>
      <c r="AF839" s="1795" t="s">
        <v>3737</v>
      </c>
      <c r="AG839" s="1795" t="s">
        <v>3737</v>
      </c>
      <c r="AH839" s="1795" t="s">
        <v>3737</v>
      </c>
      <c r="AI839" s="1795" t="s">
        <v>3737</v>
      </c>
      <c r="AJ839" s="1795" t="s">
        <v>3737</v>
      </c>
      <c r="AK839" s="1795" t="s">
        <v>3737</v>
      </c>
      <c r="AL839" s="1795" t="s">
        <v>3737</v>
      </c>
      <c r="AM839" s="1795" t="s">
        <v>3737</v>
      </c>
      <c r="AN839" s="1795" t="s">
        <v>3737</v>
      </c>
      <c r="AO839" s="1795" t="s">
        <v>3737</v>
      </c>
      <c r="AP839" s="1795" t="s">
        <v>3737</v>
      </c>
      <c r="AQ839" s="1795" t="s">
        <v>3737</v>
      </c>
      <c r="AR839" s="1795" t="s">
        <v>3737</v>
      </c>
      <c r="AS839" s="1795" t="s">
        <v>3737</v>
      </c>
      <c r="AT839" s="1795" t="s">
        <v>3737</v>
      </c>
    </row>
    <row r="840" spans="1:46" ht="31.5">
      <c r="A840" s="1787" t="s">
        <v>6306</v>
      </c>
      <c r="B840" s="1788" t="s">
        <v>6307</v>
      </c>
      <c r="C840" s="1788" t="s">
        <v>3564</v>
      </c>
      <c r="D840" s="1788" t="s">
        <v>3920</v>
      </c>
      <c r="E840" s="1788" t="s">
        <v>3805</v>
      </c>
      <c r="F840" s="1788" t="s">
        <v>6308</v>
      </c>
      <c r="G840" s="1788" t="s">
        <v>3564</v>
      </c>
      <c r="H840" s="1788" t="s">
        <v>3736</v>
      </c>
      <c r="I840" s="1789">
        <v>21.32</v>
      </c>
      <c r="J840" s="1789">
        <v>21.66</v>
      </c>
      <c r="K840" s="1789">
        <v>21.93</v>
      </c>
      <c r="L840" s="1789">
        <v>22.16</v>
      </c>
      <c r="M840" s="1789">
        <v>22.29</v>
      </c>
      <c r="N840" s="1789">
        <v>22.34</v>
      </c>
      <c r="O840" s="1789">
        <v>22.35</v>
      </c>
      <c r="P840" s="1791">
        <v>22.187000000000001</v>
      </c>
      <c r="Q840" s="1789">
        <v>21.8</v>
      </c>
      <c r="R840" s="1789">
        <v>21.36</v>
      </c>
      <c r="S840" s="1789">
        <v>21.01</v>
      </c>
      <c r="T840" s="1790">
        <v>20.76</v>
      </c>
      <c r="U840" s="1790">
        <v>20.72</v>
      </c>
      <c r="V840" s="1790">
        <v>20.85</v>
      </c>
      <c r="W840" s="1790">
        <v>20.88</v>
      </c>
      <c r="X840" s="1790">
        <v>20.74</v>
      </c>
      <c r="Y840" s="1790">
        <v>20.48</v>
      </c>
      <c r="Z840" s="1790">
        <v>20.100000000000001</v>
      </c>
      <c r="AA840" s="1791" t="s">
        <v>3737</v>
      </c>
      <c r="AB840" s="1791" t="s">
        <v>3737</v>
      </c>
      <c r="AC840" s="1791" t="s">
        <v>3737</v>
      </c>
      <c r="AD840" s="1791" t="s">
        <v>3737</v>
      </c>
      <c r="AE840" s="1791" t="s">
        <v>3737</v>
      </c>
      <c r="AF840" s="1791" t="s">
        <v>3737</v>
      </c>
      <c r="AG840" s="1791" t="s">
        <v>3737</v>
      </c>
      <c r="AH840" s="1791" t="s">
        <v>3737</v>
      </c>
      <c r="AI840" s="1791" t="s">
        <v>3737</v>
      </c>
      <c r="AJ840" s="1791" t="s">
        <v>3737</v>
      </c>
      <c r="AK840" s="1791" t="s">
        <v>3737</v>
      </c>
      <c r="AL840" s="1791" t="s">
        <v>3737</v>
      </c>
      <c r="AM840" s="1791" t="s">
        <v>3737</v>
      </c>
      <c r="AN840" s="1791" t="s">
        <v>3737</v>
      </c>
      <c r="AO840" s="1791" t="s">
        <v>3737</v>
      </c>
      <c r="AP840" s="1791" t="s">
        <v>3737</v>
      </c>
      <c r="AQ840" s="1791" t="s">
        <v>3737</v>
      </c>
      <c r="AR840" s="1791" t="s">
        <v>3737</v>
      </c>
      <c r="AS840" s="1791" t="s">
        <v>3737</v>
      </c>
      <c r="AT840" s="1791" t="s">
        <v>3737</v>
      </c>
    </row>
    <row r="841" spans="1:46" ht="31.5">
      <c r="A841" s="1792" t="s">
        <v>6309</v>
      </c>
      <c r="B841" s="1793" t="s">
        <v>6310</v>
      </c>
      <c r="C841" s="1793" t="s">
        <v>3564</v>
      </c>
      <c r="D841" s="1793" t="s">
        <v>3920</v>
      </c>
      <c r="E841" s="1793" t="s">
        <v>3805</v>
      </c>
      <c r="F841" s="1793" t="s">
        <v>6311</v>
      </c>
      <c r="G841" s="1793" t="s">
        <v>3564</v>
      </c>
      <c r="H841" s="1793" t="s">
        <v>3736</v>
      </c>
      <c r="I841" s="1794">
        <v>17.77</v>
      </c>
      <c r="J841" s="1794">
        <v>18.489999999999998</v>
      </c>
      <c r="K841" s="1794">
        <v>19.45</v>
      </c>
      <c r="L841" s="1794">
        <v>19.899999999999999</v>
      </c>
      <c r="M841" s="1794">
        <v>20.13</v>
      </c>
      <c r="N841" s="1794">
        <v>20.6</v>
      </c>
      <c r="O841" s="1794">
        <v>20.94</v>
      </c>
      <c r="P841" s="1795">
        <v>21.178999999999998</v>
      </c>
      <c r="Q841" s="1794">
        <v>21.33</v>
      </c>
      <c r="R841" s="1794">
        <v>21.39</v>
      </c>
      <c r="S841" s="1794">
        <v>21.39</v>
      </c>
      <c r="T841" s="1790">
        <v>21.37</v>
      </c>
      <c r="U841" s="1790">
        <v>21.23</v>
      </c>
      <c r="V841" s="1790">
        <v>20.91</v>
      </c>
      <c r="W841" s="1790">
        <v>20.56</v>
      </c>
      <c r="X841" s="1790">
        <v>20.25</v>
      </c>
      <c r="Y841" s="1790">
        <v>20.010000000000002</v>
      </c>
      <c r="Z841" s="1790">
        <v>19.989999999999998</v>
      </c>
      <c r="AA841" s="1795" t="s">
        <v>3737</v>
      </c>
      <c r="AB841" s="1795" t="s">
        <v>3737</v>
      </c>
      <c r="AC841" s="1795" t="s">
        <v>3737</v>
      </c>
      <c r="AD841" s="1795" t="s">
        <v>3737</v>
      </c>
      <c r="AE841" s="1795" t="s">
        <v>3737</v>
      </c>
      <c r="AF841" s="1795" t="s">
        <v>3737</v>
      </c>
      <c r="AG841" s="1795" t="s">
        <v>3737</v>
      </c>
      <c r="AH841" s="1795" t="s">
        <v>3737</v>
      </c>
      <c r="AI841" s="1795" t="s">
        <v>3737</v>
      </c>
      <c r="AJ841" s="1795" t="s">
        <v>3737</v>
      </c>
      <c r="AK841" s="1795" t="s">
        <v>3737</v>
      </c>
      <c r="AL841" s="1795" t="s">
        <v>3737</v>
      </c>
      <c r="AM841" s="1795" t="s">
        <v>3737</v>
      </c>
      <c r="AN841" s="1795" t="s">
        <v>3737</v>
      </c>
      <c r="AO841" s="1795" t="s">
        <v>3737</v>
      </c>
      <c r="AP841" s="1795" t="s">
        <v>3737</v>
      </c>
      <c r="AQ841" s="1795" t="s">
        <v>3737</v>
      </c>
      <c r="AR841" s="1795" t="s">
        <v>3737</v>
      </c>
      <c r="AS841" s="1795" t="s">
        <v>3737</v>
      </c>
      <c r="AT841" s="1795" t="s">
        <v>3737</v>
      </c>
    </row>
    <row r="842" spans="1:46" ht="31.5">
      <c r="A842" s="1787" t="s">
        <v>6312</v>
      </c>
      <c r="B842" s="1788" t="s">
        <v>6313</v>
      </c>
      <c r="C842" s="1788" t="s">
        <v>3564</v>
      </c>
      <c r="D842" s="1788" t="s">
        <v>3920</v>
      </c>
      <c r="E842" s="1788" t="s">
        <v>3805</v>
      </c>
      <c r="F842" s="1788" t="s">
        <v>6314</v>
      </c>
      <c r="G842" s="1788" t="s">
        <v>3564</v>
      </c>
      <c r="H842" s="1788" t="s">
        <v>3736</v>
      </c>
      <c r="I842" s="1789">
        <v>44.36</v>
      </c>
      <c r="J842" s="1789">
        <v>45.52</v>
      </c>
      <c r="K842" s="1789">
        <v>46.51</v>
      </c>
      <c r="L842" s="1789">
        <v>48.01</v>
      </c>
      <c r="M842" s="1789">
        <v>49.69</v>
      </c>
      <c r="N842" s="1789">
        <v>51.14</v>
      </c>
      <c r="O842" s="1789">
        <v>52.8</v>
      </c>
      <c r="P842" s="1789">
        <v>54.5</v>
      </c>
      <c r="Q842" s="1789">
        <v>56.21</v>
      </c>
      <c r="R842" s="1789">
        <v>57.94</v>
      </c>
      <c r="S842" s="1789">
        <v>59.8</v>
      </c>
      <c r="T842" s="1790">
        <v>61.76</v>
      </c>
      <c r="U842" s="1790">
        <v>63.72</v>
      </c>
      <c r="V842" s="1790">
        <v>65.63</v>
      </c>
      <c r="W842" s="1790">
        <v>67.400000000000006</v>
      </c>
      <c r="X842" s="1790">
        <v>69.08</v>
      </c>
      <c r="Y842" s="1790">
        <v>70.75</v>
      </c>
      <c r="Z842" s="1790">
        <v>72.3</v>
      </c>
      <c r="AA842" s="1791" t="s">
        <v>3737</v>
      </c>
      <c r="AB842" s="1791" t="s">
        <v>3737</v>
      </c>
      <c r="AC842" s="1791" t="s">
        <v>3737</v>
      </c>
      <c r="AD842" s="1791" t="s">
        <v>3737</v>
      </c>
      <c r="AE842" s="1791" t="s">
        <v>3737</v>
      </c>
      <c r="AF842" s="1791" t="s">
        <v>3737</v>
      </c>
      <c r="AG842" s="1791" t="s">
        <v>3737</v>
      </c>
      <c r="AH842" s="1791" t="s">
        <v>3737</v>
      </c>
      <c r="AI842" s="1791" t="s">
        <v>3737</v>
      </c>
      <c r="AJ842" s="1791" t="s">
        <v>3737</v>
      </c>
      <c r="AK842" s="1791" t="s">
        <v>3737</v>
      </c>
      <c r="AL842" s="1791" t="s">
        <v>3737</v>
      </c>
      <c r="AM842" s="1791" t="s">
        <v>3737</v>
      </c>
      <c r="AN842" s="1791" t="s">
        <v>3737</v>
      </c>
      <c r="AO842" s="1791" t="s">
        <v>3737</v>
      </c>
      <c r="AP842" s="1791" t="s">
        <v>3737</v>
      </c>
      <c r="AQ842" s="1791" t="s">
        <v>3737</v>
      </c>
      <c r="AR842" s="1791" t="s">
        <v>3737</v>
      </c>
      <c r="AS842" s="1791" t="s">
        <v>3737</v>
      </c>
      <c r="AT842" s="1791" t="s">
        <v>3737</v>
      </c>
    </row>
    <row r="843" spans="1:46" ht="31.5">
      <c r="A843" s="1792" t="s">
        <v>6315</v>
      </c>
      <c r="B843" s="1793" t="s">
        <v>6316</v>
      </c>
      <c r="C843" s="1793" t="s">
        <v>3564</v>
      </c>
      <c r="D843" s="1793" t="s">
        <v>3920</v>
      </c>
      <c r="E843" s="1793" t="s">
        <v>3805</v>
      </c>
      <c r="F843" s="1793" t="s">
        <v>6317</v>
      </c>
      <c r="G843" s="1793" t="s">
        <v>3564</v>
      </c>
      <c r="H843" s="1793" t="s">
        <v>3736</v>
      </c>
      <c r="I843" s="1794">
        <v>14.47</v>
      </c>
      <c r="J843" s="1794">
        <v>14.96</v>
      </c>
      <c r="K843" s="1794">
        <v>15.37</v>
      </c>
      <c r="L843" s="1794">
        <v>15.98</v>
      </c>
      <c r="M843" s="1794">
        <v>16.489999999999998</v>
      </c>
      <c r="N843" s="1794">
        <v>16.809999999999999</v>
      </c>
      <c r="O843" s="1794">
        <v>17.5</v>
      </c>
      <c r="P843" s="1795">
        <v>18.402000000000001</v>
      </c>
      <c r="Q843" s="1794">
        <v>18.77</v>
      </c>
      <c r="R843" s="1794">
        <v>18.920000000000002</v>
      </c>
      <c r="S843" s="1794">
        <v>19.329999999999998</v>
      </c>
      <c r="T843" s="1790">
        <v>19.649999999999999</v>
      </c>
      <c r="U843" s="1790">
        <v>19.899999999999999</v>
      </c>
      <c r="V843" s="1790">
        <v>20.11</v>
      </c>
      <c r="W843" s="1790">
        <v>20.23</v>
      </c>
      <c r="X843" s="1790">
        <v>20.260000000000002</v>
      </c>
      <c r="Y843" s="1790">
        <v>20.27</v>
      </c>
      <c r="Z843" s="1790">
        <v>20.149999999999999</v>
      </c>
      <c r="AA843" s="1795" t="s">
        <v>3737</v>
      </c>
      <c r="AB843" s="1795" t="s">
        <v>3737</v>
      </c>
      <c r="AC843" s="1795" t="s">
        <v>3737</v>
      </c>
      <c r="AD843" s="1795" t="s">
        <v>3737</v>
      </c>
      <c r="AE843" s="1795" t="s">
        <v>3737</v>
      </c>
      <c r="AF843" s="1795" t="s">
        <v>3737</v>
      </c>
      <c r="AG843" s="1795" t="s">
        <v>3737</v>
      </c>
      <c r="AH843" s="1795" t="s">
        <v>3737</v>
      </c>
      <c r="AI843" s="1795" t="s">
        <v>3737</v>
      </c>
      <c r="AJ843" s="1795" t="s">
        <v>3737</v>
      </c>
      <c r="AK843" s="1795" t="s">
        <v>3737</v>
      </c>
      <c r="AL843" s="1795" t="s">
        <v>3737</v>
      </c>
      <c r="AM843" s="1795" t="s">
        <v>3737</v>
      </c>
      <c r="AN843" s="1795" t="s">
        <v>3737</v>
      </c>
      <c r="AO843" s="1795" t="s">
        <v>3737</v>
      </c>
      <c r="AP843" s="1795" t="s">
        <v>3737</v>
      </c>
      <c r="AQ843" s="1795" t="s">
        <v>3737</v>
      </c>
      <c r="AR843" s="1795" t="s">
        <v>3737</v>
      </c>
      <c r="AS843" s="1795" t="s">
        <v>3737</v>
      </c>
      <c r="AT843" s="1795" t="s">
        <v>3737</v>
      </c>
    </row>
    <row r="844" spans="1:46" ht="31.5">
      <c r="A844" s="1787" t="s">
        <v>6318</v>
      </c>
      <c r="B844" s="1788" t="s">
        <v>6319</v>
      </c>
      <c r="C844" s="1788" t="s">
        <v>3564</v>
      </c>
      <c r="D844" s="1788" t="s">
        <v>3920</v>
      </c>
      <c r="E844" s="1788" t="s">
        <v>3805</v>
      </c>
      <c r="F844" s="1788" t="s">
        <v>6320</v>
      </c>
      <c r="G844" s="1788" t="s">
        <v>3564</v>
      </c>
      <c r="H844" s="1788" t="s">
        <v>3736</v>
      </c>
      <c r="I844" s="1789">
        <v>10.4</v>
      </c>
      <c r="J844" s="1789">
        <v>10.81</v>
      </c>
      <c r="K844" s="1789">
        <v>11.1</v>
      </c>
      <c r="L844" s="1789">
        <v>11.7</v>
      </c>
      <c r="M844" s="1789">
        <v>12.55</v>
      </c>
      <c r="N844" s="1789">
        <v>13.21</v>
      </c>
      <c r="O844" s="1789">
        <v>13.69</v>
      </c>
      <c r="P844" s="1791">
        <v>14.058999999999999</v>
      </c>
      <c r="Q844" s="1789">
        <v>14.57</v>
      </c>
      <c r="R844" s="1789">
        <v>14.99</v>
      </c>
      <c r="S844" s="1789">
        <v>15.29</v>
      </c>
      <c r="T844" s="1790">
        <v>15.95</v>
      </c>
      <c r="U844" s="1790">
        <v>16.809999999999999</v>
      </c>
      <c r="V844" s="1790">
        <v>17.23</v>
      </c>
      <c r="W844" s="1790">
        <v>17.45</v>
      </c>
      <c r="X844" s="1790">
        <v>17.87</v>
      </c>
      <c r="Y844" s="1790">
        <v>18.18</v>
      </c>
      <c r="Z844" s="1790">
        <v>18.43</v>
      </c>
      <c r="AA844" s="1791" t="s">
        <v>3737</v>
      </c>
      <c r="AB844" s="1791" t="s">
        <v>3737</v>
      </c>
      <c r="AC844" s="1791" t="s">
        <v>3737</v>
      </c>
      <c r="AD844" s="1791" t="s">
        <v>3737</v>
      </c>
      <c r="AE844" s="1791" t="s">
        <v>3737</v>
      </c>
      <c r="AF844" s="1791" t="s">
        <v>3737</v>
      </c>
      <c r="AG844" s="1791" t="s">
        <v>3737</v>
      </c>
      <c r="AH844" s="1791" t="s">
        <v>3737</v>
      </c>
      <c r="AI844" s="1791" t="s">
        <v>3737</v>
      </c>
      <c r="AJ844" s="1791" t="s">
        <v>3737</v>
      </c>
      <c r="AK844" s="1791" t="s">
        <v>3737</v>
      </c>
      <c r="AL844" s="1791" t="s">
        <v>3737</v>
      </c>
      <c r="AM844" s="1791" t="s">
        <v>3737</v>
      </c>
      <c r="AN844" s="1791" t="s">
        <v>3737</v>
      </c>
      <c r="AO844" s="1791" t="s">
        <v>3737</v>
      </c>
      <c r="AP844" s="1791" t="s">
        <v>3737</v>
      </c>
      <c r="AQ844" s="1791" t="s">
        <v>3737</v>
      </c>
      <c r="AR844" s="1791" t="s">
        <v>3737</v>
      </c>
      <c r="AS844" s="1791" t="s">
        <v>3737</v>
      </c>
      <c r="AT844" s="1791" t="s">
        <v>3737</v>
      </c>
    </row>
    <row r="845" spans="1:46" ht="31.5">
      <c r="A845" s="1792" t="s">
        <v>6321</v>
      </c>
      <c r="B845" s="1793" t="s">
        <v>6322</v>
      </c>
      <c r="C845" s="1793" t="s">
        <v>3564</v>
      </c>
      <c r="D845" s="1793" t="s">
        <v>3920</v>
      </c>
      <c r="E845" s="1793" t="s">
        <v>3805</v>
      </c>
      <c r="F845" s="1793" t="s">
        <v>6323</v>
      </c>
      <c r="G845" s="1793" t="s">
        <v>3564</v>
      </c>
      <c r="H845" s="1793" t="s">
        <v>3736</v>
      </c>
      <c r="I845" s="1794">
        <v>7.7080000000000002</v>
      </c>
      <c r="J845" s="1794">
        <v>7.8550000000000004</v>
      </c>
      <c r="K845" s="1794">
        <v>8.0879999999999992</v>
      </c>
      <c r="L845" s="1794">
        <v>8.2780000000000005</v>
      </c>
      <c r="M845" s="1794">
        <v>8.51</v>
      </c>
      <c r="N845" s="1794">
        <v>8.907</v>
      </c>
      <c r="O845" s="1794">
        <v>9.2729999999999997</v>
      </c>
      <c r="P845" s="1795">
        <v>9.5181000000000004</v>
      </c>
      <c r="Q845" s="1794">
        <v>10.050000000000001</v>
      </c>
      <c r="R845" s="1794">
        <v>10.82</v>
      </c>
      <c r="S845" s="1794">
        <v>11.41</v>
      </c>
      <c r="T845" s="1790">
        <v>11.86</v>
      </c>
      <c r="U845" s="1790">
        <v>12.21</v>
      </c>
      <c r="V845" s="1790">
        <v>12.75</v>
      </c>
      <c r="W845" s="1790">
        <v>13.21</v>
      </c>
      <c r="X845" s="1790">
        <v>13.52</v>
      </c>
      <c r="Y845" s="1790">
        <v>14.13</v>
      </c>
      <c r="Z845" s="1790">
        <v>14.91</v>
      </c>
      <c r="AA845" s="1795" t="s">
        <v>3737</v>
      </c>
      <c r="AB845" s="1795" t="s">
        <v>3737</v>
      </c>
      <c r="AC845" s="1795" t="s">
        <v>3737</v>
      </c>
      <c r="AD845" s="1795" t="s">
        <v>3737</v>
      </c>
      <c r="AE845" s="1795" t="s">
        <v>3737</v>
      </c>
      <c r="AF845" s="1795" t="s">
        <v>3737</v>
      </c>
      <c r="AG845" s="1795" t="s">
        <v>3737</v>
      </c>
      <c r="AH845" s="1795" t="s">
        <v>3737</v>
      </c>
      <c r="AI845" s="1795" t="s">
        <v>3737</v>
      </c>
      <c r="AJ845" s="1795" t="s">
        <v>3737</v>
      </c>
      <c r="AK845" s="1795" t="s">
        <v>3737</v>
      </c>
      <c r="AL845" s="1795" t="s">
        <v>3737</v>
      </c>
      <c r="AM845" s="1795" t="s">
        <v>3737</v>
      </c>
      <c r="AN845" s="1795" t="s">
        <v>3737</v>
      </c>
      <c r="AO845" s="1795" t="s">
        <v>3737</v>
      </c>
      <c r="AP845" s="1795" t="s">
        <v>3737</v>
      </c>
      <c r="AQ845" s="1795" t="s">
        <v>3737</v>
      </c>
      <c r="AR845" s="1795" t="s">
        <v>3737</v>
      </c>
      <c r="AS845" s="1795" t="s">
        <v>3737</v>
      </c>
      <c r="AT845" s="1795" t="s">
        <v>3737</v>
      </c>
    </row>
    <row r="846" spans="1:46" ht="31.5">
      <c r="A846" s="1787" t="s">
        <v>6324</v>
      </c>
      <c r="B846" s="1788" t="s">
        <v>6325</v>
      </c>
      <c r="C846" s="1788" t="s">
        <v>3564</v>
      </c>
      <c r="D846" s="1788" t="s">
        <v>3920</v>
      </c>
      <c r="E846" s="1788" t="s">
        <v>3805</v>
      </c>
      <c r="F846" s="1788" t="s">
        <v>6326</v>
      </c>
      <c r="G846" s="1788" t="s">
        <v>3564</v>
      </c>
      <c r="H846" s="1788" t="s">
        <v>3736</v>
      </c>
      <c r="I846" s="1789">
        <v>6.016</v>
      </c>
      <c r="J846" s="1789">
        <v>5.9710000000000001</v>
      </c>
      <c r="K846" s="1789">
        <v>5.8949999999999996</v>
      </c>
      <c r="L846" s="1789">
        <v>5.9249999999999998</v>
      </c>
      <c r="M846" s="1789">
        <v>5.98</v>
      </c>
      <c r="N846" s="1789">
        <v>6.0279999999999996</v>
      </c>
      <c r="O846" s="1789">
        <v>6.1189999999999998</v>
      </c>
      <c r="P846" s="1791">
        <v>6.2866</v>
      </c>
      <c r="Q846" s="1789">
        <v>6.444</v>
      </c>
      <c r="R846" s="1789">
        <v>6.6539999999999999</v>
      </c>
      <c r="S846" s="1789">
        <v>7.0140000000000002</v>
      </c>
      <c r="T846" s="1790">
        <v>7.3609999999999998</v>
      </c>
      <c r="U846" s="1790">
        <v>7.6189999999999998</v>
      </c>
      <c r="V846" s="1790">
        <v>8.1219999999999999</v>
      </c>
      <c r="W846" s="1790">
        <v>8.8149999999999995</v>
      </c>
      <c r="X846" s="1790">
        <v>9.3450000000000006</v>
      </c>
      <c r="Y846" s="1790">
        <v>9.7260000000000009</v>
      </c>
      <c r="Z846" s="1790">
        <v>10.02</v>
      </c>
      <c r="AA846" s="1791" t="s">
        <v>3737</v>
      </c>
      <c r="AB846" s="1791" t="s">
        <v>3737</v>
      </c>
      <c r="AC846" s="1791" t="s">
        <v>3737</v>
      </c>
      <c r="AD846" s="1791" t="s">
        <v>3737</v>
      </c>
      <c r="AE846" s="1791" t="s">
        <v>3737</v>
      </c>
      <c r="AF846" s="1791" t="s">
        <v>3737</v>
      </c>
      <c r="AG846" s="1791" t="s">
        <v>3737</v>
      </c>
      <c r="AH846" s="1791" t="s">
        <v>3737</v>
      </c>
      <c r="AI846" s="1791" t="s">
        <v>3737</v>
      </c>
      <c r="AJ846" s="1791" t="s">
        <v>3737</v>
      </c>
      <c r="AK846" s="1791" t="s">
        <v>3737</v>
      </c>
      <c r="AL846" s="1791" t="s">
        <v>3737</v>
      </c>
      <c r="AM846" s="1791" t="s">
        <v>3737</v>
      </c>
      <c r="AN846" s="1791" t="s">
        <v>3737</v>
      </c>
      <c r="AO846" s="1791" t="s">
        <v>3737</v>
      </c>
      <c r="AP846" s="1791" t="s">
        <v>3737</v>
      </c>
      <c r="AQ846" s="1791" t="s">
        <v>3737</v>
      </c>
      <c r="AR846" s="1791" t="s">
        <v>3737</v>
      </c>
      <c r="AS846" s="1791" t="s">
        <v>3737</v>
      </c>
      <c r="AT846" s="1791" t="s">
        <v>3737</v>
      </c>
    </row>
    <row r="847" spans="1:46" ht="31.5">
      <c r="A847" s="1792" t="s">
        <v>6327</v>
      </c>
      <c r="B847" s="1793" t="s">
        <v>6328</v>
      </c>
      <c r="C847" s="1793" t="s">
        <v>3564</v>
      </c>
      <c r="D847" s="1793" t="s">
        <v>3920</v>
      </c>
      <c r="E847" s="1793" t="s">
        <v>3805</v>
      </c>
      <c r="F847" s="1793" t="s">
        <v>6329</v>
      </c>
      <c r="G847" s="1793" t="s">
        <v>3564</v>
      </c>
      <c r="H847" s="1793" t="s">
        <v>3736</v>
      </c>
      <c r="I847" s="1794">
        <v>3.6890000000000001</v>
      </c>
      <c r="J847" s="1794">
        <v>3.74</v>
      </c>
      <c r="K847" s="1794">
        <v>3.8490000000000002</v>
      </c>
      <c r="L847" s="1794">
        <v>3.883</v>
      </c>
      <c r="M847" s="1794">
        <v>3.891</v>
      </c>
      <c r="N847" s="1794">
        <v>3.9409999999999998</v>
      </c>
      <c r="O847" s="1794">
        <v>3.9769999999999999</v>
      </c>
      <c r="P847" s="1795">
        <v>3.9413999999999998</v>
      </c>
      <c r="Q847" s="1794">
        <v>3.952</v>
      </c>
      <c r="R847" s="1794">
        <v>4.0049999999999999</v>
      </c>
      <c r="S847" s="1794">
        <v>4.0670000000000002</v>
      </c>
      <c r="T847" s="1790">
        <v>4.173</v>
      </c>
      <c r="U847" s="1790">
        <v>4.3369999999999997</v>
      </c>
      <c r="V847" s="1790">
        <v>4.5010000000000003</v>
      </c>
      <c r="W847" s="1790">
        <v>4.6959999999999997</v>
      </c>
      <c r="X847" s="1790">
        <v>4.9850000000000003</v>
      </c>
      <c r="Y847" s="1790">
        <v>5.2539999999999996</v>
      </c>
      <c r="Z847" s="1790">
        <v>5.4560000000000004</v>
      </c>
      <c r="AA847" s="1795" t="s">
        <v>3737</v>
      </c>
      <c r="AB847" s="1795" t="s">
        <v>3737</v>
      </c>
      <c r="AC847" s="1795" t="s">
        <v>3737</v>
      </c>
      <c r="AD847" s="1795" t="s">
        <v>3737</v>
      </c>
      <c r="AE847" s="1795" t="s">
        <v>3737</v>
      </c>
      <c r="AF847" s="1795" t="s">
        <v>3737</v>
      </c>
      <c r="AG847" s="1795" t="s">
        <v>3737</v>
      </c>
      <c r="AH847" s="1795" t="s">
        <v>3737</v>
      </c>
      <c r="AI847" s="1795" t="s">
        <v>3737</v>
      </c>
      <c r="AJ847" s="1795" t="s">
        <v>3737</v>
      </c>
      <c r="AK847" s="1795" t="s">
        <v>3737</v>
      </c>
      <c r="AL847" s="1795" t="s">
        <v>3737</v>
      </c>
      <c r="AM847" s="1795" t="s">
        <v>3737</v>
      </c>
      <c r="AN847" s="1795" t="s">
        <v>3737</v>
      </c>
      <c r="AO847" s="1795" t="s">
        <v>3737</v>
      </c>
      <c r="AP847" s="1795" t="s">
        <v>3737</v>
      </c>
      <c r="AQ847" s="1795" t="s">
        <v>3737</v>
      </c>
      <c r="AR847" s="1795" t="s">
        <v>3737</v>
      </c>
      <c r="AS847" s="1795" t="s">
        <v>3737</v>
      </c>
      <c r="AT847" s="1795" t="s">
        <v>3737</v>
      </c>
    </row>
    <row r="848" spans="1:46" ht="31.5">
      <c r="A848" s="1787" t="s">
        <v>6330</v>
      </c>
      <c r="B848" s="1788" t="s">
        <v>6331</v>
      </c>
      <c r="C848" s="1788" t="s">
        <v>3564</v>
      </c>
      <c r="D848" s="1788" t="s">
        <v>3920</v>
      </c>
      <c r="E848" s="1788" t="s">
        <v>3805</v>
      </c>
      <c r="F848" s="1788" t="s">
        <v>6332</v>
      </c>
      <c r="G848" s="1788" t="s">
        <v>3564</v>
      </c>
      <c r="H848" s="1788" t="s">
        <v>3736</v>
      </c>
      <c r="I848" s="1789">
        <v>1.6319999999999999</v>
      </c>
      <c r="J848" s="1789">
        <v>1.712</v>
      </c>
      <c r="K848" s="1789">
        <v>1.704</v>
      </c>
      <c r="L848" s="1789">
        <v>1.708</v>
      </c>
      <c r="M848" s="1789">
        <v>1.72</v>
      </c>
      <c r="N848" s="1789">
        <v>1.675</v>
      </c>
      <c r="O848" s="1789">
        <v>1.6559999999999999</v>
      </c>
      <c r="P848" s="1791">
        <v>1.7298</v>
      </c>
      <c r="Q848" s="1789">
        <v>1.839</v>
      </c>
      <c r="R848" s="1789">
        <v>1.9430000000000001</v>
      </c>
      <c r="S848" s="1789">
        <v>2.0390000000000001</v>
      </c>
      <c r="T848" s="1790">
        <v>2.097</v>
      </c>
      <c r="U848" s="1790">
        <v>2.1139999999999999</v>
      </c>
      <c r="V848" s="1790">
        <v>2.1520000000000001</v>
      </c>
      <c r="W848" s="1790">
        <v>2.198</v>
      </c>
      <c r="X848" s="1790">
        <v>2.2490000000000001</v>
      </c>
      <c r="Y848" s="1790">
        <v>2.3239999999999998</v>
      </c>
      <c r="Z848" s="1790">
        <v>2.4300000000000002</v>
      </c>
      <c r="AA848" s="1791" t="s">
        <v>3737</v>
      </c>
      <c r="AB848" s="1791" t="s">
        <v>3737</v>
      </c>
      <c r="AC848" s="1791" t="s">
        <v>3737</v>
      </c>
      <c r="AD848" s="1791" t="s">
        <v>3737</v>
      </c>
      <c r="AE848" s="1791" t="s">
        <v>3737</v>
      </c>
      <c r="AF848" s="1791" t="s">
        <v>3737</v>
      </c>
      <c r="AG848" s="1791" t="s">
        <v>3737</v>
      </c>
      <c r="AH848" s="1791" t="s">
        <v>3737</v>
      </c>
      <c r="AI848" s="1791" t="s">
        <v>3737</v>
      </c>
      <c r="AJ848" s="1791" t="s">
        <v>3737</v>
      </c>
      <c r="AK848" s="1791" t="s">
        <v>3737</v>
      </c>
      <c r="AL848" s="1791" t="s">
        <v>3737</v>
      </c>
      <c r="AM848" s="1791" t="s">
        <v>3737</v>
      </c>
      <c r="AN848" s="1791" t="s">
        <v>3737</v>
      </c>
      <c r="AO848" s="1791" t="s">
        <v>3737</v>
      </c>
      <c r="AP848" s="1791" t="s">
        <v>3737</v>
      </c>
      <c r="AQ848" s="1791" t="s">
        <v>3737</v>
      </c>
      <c r="AR848" s="1791" t="s">
        <v>3737</v>
      </c>
      <c r="AS848" s="1791" t="s">
        <v>3737</v>
      </c>
      <c r="AT848" s="1791" t="s">
        <v>3737</v>
      </c>
    </row>
    <row r="849" spans="1:46" ht="31.5">
      <c r="A849" s="1792" t="s">
        <v>6333</v>
      </c>
      <c r="B849" s="1793" t="s">
        <v>6334</v>
      </c>
      <c r="C849" s="1793" t="s">
        <v>3564</v>
      </c>
      <c r="D849" s="1793" t="s">
        <v>3920</v>
      </c>
      <c r="E849" s="1793" t="s">
        <v>3805</v>
      </c>
      <c r="F849" s="1793" t="s">
        <v>6335</v>
      </c>
      <c r="G849" s="1793" t="s">
        <v>3564</v>
      </c>
      <c r="H849" s="1793" t="s">
        <v>3736</v>
      </c>
      <c r="I849" s="1794">
        <v>0.3916</v>
      </c>
      <c r="J849" s="1794">
        <v>0.41460000000000002</v>
      </c>
      <c r="K849" s="1794">
        <v>0.44540000000000002</v>
      </c>
      <c r="L849" s="1794">
        <v>0.46789999999999998</v>
      </c>
      <c r="M849" s="1794">
        <v>0.47849999999999998</v>
      </c>
      <c r="N849" s="1794">
        <v>0.50070000000000003</v>
      </c>
      <c r="O849" s="1794">
        <v>0.50180000000000002</v>
      </c>
      <c r="P849" s="1795">
        <v>0.47978999999999999</v>
      </c>
      <c r="Q849" s="1794">
        <v>0.4919</v>
      </c>
      <c r="R849" s="1794">
        <v>0.51959999999999995</v>
      </c>
      <c r="S849" s="1794">
        <v>0.53439999999999999</v>
      </c>
      <c r="T849" s="1790">
        <v>0.56879999999999997</v>
      </c>
      <c r="U849" s="1790">
        <v>0.61990000000000001</v>
      </c>
      <c r="V849" s="1790">
        <v>0.66020000000000001</v>
      </c>
      <c r="W849" s="1790">
        <v>0.69479999999999997</v>
      </c>
      <c r="X849" s="1790">
        <v>0.72840000000000005</v>
      </c>
      <c r="Y849" s="1790">
        <v>0.753</v>
      </c>
      <c r="Z849" s="1790">
        <v>0.76259999999999994</v>
      </c>
      <c r="AA849" s="1795" t="s">
        <v>3737</v>
      </c>
      <c r="AB849" s="1795" t="s">
        <v>3737</v>
      </c>
      <c r="AC849" s="1795" t="s">
        <v>3737</v>
      </c>
      <c r="AD849" s="1795" t="s">
        <v>3737</v>
      </c>
      <c r="AE849" s="1795" t="s">
        <v>3737</v>
      </c>
      <c r="AF849" s="1795" t="s">
        <v>3737</v>
      </c>
      <c r="AG849" s="1795" t="s">
        <v>3737</v>
      </c>
      <c r="AH849" s="1795" t="s">
        <v>3737</v>
      </c>
      <c r="AI849" s="1795" t="s">
        <v>3737</v>
      </c>
      <c r="AJ849" s="1795" t="s">
        <v>3737</v>
      </c>
      <c r="AK849" s="1795" t="s">
        <v>3737</v>
      </c>
      <c r="AL849" s="1795" t="s">
        <v>3737</v>
      </c>
      <c r="AM849" s="1795" t="s">
        <v>3737</v>
      </c>
      <c r="AN849" s="1795" t="s">
        <v>3737</v>
      </c>
      <c r="AO849" s="1795" t="s">
        <v>3737</v>
      </c>
      <c r="AP849" s="1795" t="s">
        <v>3737</v>
      </c>
      <c r="AQ849" s="1795" t="s">
        <v>3737</v>
      </c>
      <c r="AR849" s="1795" t="s">
        <v>3737</v>
      </c>
      <c r="AS849" s="1795" t="s">
        <v>3737</v>
      </c>
      <c r="AT849" s="1795" t="s">
        <v>3737</v>
      </c>
    </row>
    <row r="850" spans="1:46" ht="63">
      <c r="A850" s="1787" t="s">
        <v>6336</v>
      </c>
      <c r="B850" s="1788" t="s">
        <v>6337</v>
      </c>
      <c r="C850" s="1788" t="s">
        <v>3564</v>
      </c>
      <c r="D850" s="1788" t="s">
        <v>3927</v>
      </c>
      <c r="E850" s="1788" t="s">
        <v>6181</v>
      </c>
      <c r="F850" s="1788" t="s">
        <v>6338</v>
      </c>
      <c r="G850" s="1788" t="s">
        <v>4862</v>
      </c>
      <c r="H850" s="1788" t="s">
        <v>3736</v>
      </c>
      <c r="I850" s="1789">
        <v>572856</v>
      </c>
      <c r="J850" s="1789">
        <v>610505</v>
      </c>
      <c r="K850" s="1789">
        <v>650828</v>
      </c>
      <c r="L850" s="1789">
        <v>687769</v>
      </c>
      <c r="M850" s="1789">
        <v>728197</v>
      </c>
      <c r="N850" s="1789">
        <v>771720</v>
      </c>
      <c r="O850" s="1789">
        <v>813799</v>
      </c>
      <c r="P850" s="1789">
        <v>831952</v>
      </c>
      <c r="Q850" s="1789">
        <v>890810</v>
      </c>
      <c r="R850" s="1789">
        <v>930986</v>
      </c>
      <c r="S850" s="1789">
        <v>972670</v>
      </c>
      <c r="T850" s="1790">
        <v>1007397</v>
      </c>
      <c r="U850" s="1790">
        <v>1048349</v>
      </c>
      <c r="V850" s="1790">
        <v>1090824</v>
      </c>
      <c r="W850" s="1790">
        <v>1133741</v>
      </c>
      <c r="X850" s="1790">
        <v>1177917</v>
      </c>
      <c r="Y850" s="1791" t="s">
        <v>3737</v>
      </c>
      <c r="Z850" s="1791" t="s">
        <v>3737</v>
      </c>
      <c r="AA850" s="1791" t="s">
        <v>3737</v>
      </c>
      <c r="AB850" s="1791" t="s">
        <v>3737</v>
      </c>
      <c r="AC850" s="1791" t="s">
        <v>3737</v>
      </c>
      <c r="AD850" s="1791" t="s">
        <v>3737</v>
      </c>
      <c r="AE850" s="1791" t="s">
        <v>3737</v>
      </c>
      <c r="AF850" s="1791" t="s">
        <v>3737</v>
      </c>
      <c r="AG850" s="1791" t="s">
        <v>3737</v>
      </c>
      <c r="AH850" s="1791" t="s">
        <v>3737</v>
      </c>
      <c r="AI850" s="1791" t="s">
        <v>3737</v>
      </c>
      <c r="AJ850" s="1791" t="s">
        <v>3737</v>
      </c>
      <c r="AK850" s="1791" t="s">
        <v>3737</v>
      </c>
      <c r="AL850" s="1791" t="s">
        <v>3737</v>
      </c>
      <c r="AM850" s="1791" t="s">
        <v>3737</v>
      </c>
      <c r="AN850" s="1791" t="s">
        <v>3737</v>
      </c>
      <c r="AO850" s="1791" t="s">
        <v>3737</v>
      </c>
      <c r="AP850" s="1791" t="s">
        <v>3737</v>
      </c>
      <c r="AQ850" s="1791" t="s">
        <v>3737</v>
      </c>
      <c r="AR850" s="1791" t="s">
        <v>3737</v>
      </c>
      <c r="AS850" s="1791" t="s">
        <v>3737</v>
      </c>
      <c r="AT850" s="1791" t="s">
        <v>3737</v>
      </c>
    </row>
    <row r="851" spans="1:46" ht="73.5">
      <c r="A851" s="1792" t="s">
        <v>6339</v>
      </c>
      <c r="B851" s="1793" t="s">
        <v>6340</v>
      </c>
      <c r="C851" s="1793" t="s">
        <v>3564</v>
      </c>
      <c r="D851" s="1793" t="s">
        <v>3564</v>
      </c>
      <c r="E851" s="1793" t="s">
        <v>3882</v>
      </c>
      <c r="F851" s="1793" t="s">
        <v>6341</v>
      </c>
      <c r="G851" s="1793" t="s">
        <v>3564</v>
      </c>
      <c r="H851" s="1793" t="s">
        <v>3736</v>
      </c>
      <c r="I851" s="1794">
        <v>5</v>
      </c>
      <c r="J851" s="1794">
        <v>5</v>
      </c>
      <c r="K851" s="1794">
        <v>5</v>
      </c>
      <c r="L851" s="1794">
        <v>5</v>
      </c>
      <c r="M851" s="1794">
        <v>5</v>
      </c>
      <c r="N851" s="1794">
        <v>5</v>
      </c>
      <c r="O851" s="1794">
        <v>5</v>
      </c>
      <c r="P851" s="1794">
        <v>5</v>
      </c>
      <c r="Q851" s="1794">
        <v>5</v>
      </c>
      <c r="R851" s="1794">
        <v>5</v>
      </c>
      <c r="S851" s="1794">
        <v>5</v>
      </c>
      <c r="T851" s="1790">
        <v>5</v>
      </c>
      <c r="U851" s="1790">
        <v>5</v>
      </c>
      <c r="V851" s="1790">
        <v>5</v>
      </c>
      <c r="W851" s="1790">
        <v>5</v>
      </c>
      <c r="X851" s="1790">
        <v>5</v>
      </c>
      <c r="Y851" s="1795" t="s">
        <v>3737</v>
      </c>
      <c r="Z851" s="1795" t="s">
        <v>3737</v>
      </c>
      <c r="AA851" s="1795" t="s">
        <v>3737</v>
      </c>
      <c r="AB851" s="1795" t="s">
        <v>3737</v>
      </c>
      <c r="AC851" s="1795" t="s">
        <v>3737</v>
      </c>
      <c r="AD851" s="1795" t="s">
        <v>3737</v>
      </c>
      <c r="AE851" s="1795" t="s">
        <v>3737</v>
      </c>
      <c r="AF851" s="1795" t="s">
        <v>3737</v>
      </c>
      <c r="AG851" s="1795" t="s">
        <v>3737</v>
      </c>
      <c r="AH851" s="1795" t="s">
        <v>3737</v>
      </c>
      <c r="AI851" s="1795" t="s">
        <v>3737</v>
      </c>
      <c r="AJ851" s="1795" t="s">
        <v>3737</v>
      </c>
      <c r="AK851" s="1795" t="s">
        <v>3737</v>
      </c>
      <c r="AL851" s="1795" t="s">
        <v>3737</v>
      </c>
      <c r="AM851" s="1795" t="s">
        <v>3737</v>
      </c>
      <c r="AN851" s="1795" t="s">
        <v>3737</v>
      </c>
      <c r="AO851" s="1795" t="s">
        <v>3737</v>
      </c>
      <c r="AP851" s="1795" t="s">
        <v>3737</v>
      </c>
      <c r="AQ851" s="1795" t="s">
        <v>3737</v>
      </c>
      <c r="AR851" s="1795" t="s">
        <v>3737</v>
      </c>
      <c r="AS851" s="1795" t="s">
        <v>3737</v>
      </c>
      <c r="AT851" s="1795" t="s">
        <v>3737</v>
      </c>
    </row>
    <row r="852" spans="1:46" ht="84">
      <c r="A852" s="1787" t="s">
        <v>6342</v>
      </c>
      <c r="B852" s="1788" t="s">
        <v>6343</v>
      </c>
      <c r="C852" s="1788" t="s">
        <v>3564</v>
      </c>
      <c r="D852" s="1788" t="s">
        <v>3564</v>
      </c>
      <c r="E852" s="1788" t="s">
        <v>3980</v>
      </c>
      <c r="F852" s="1788" t="s">
        <v>6344</v>
      </c>
      <c r="G852" s="1788" t="s">
        <v>3982</v>
      </c>
      <c r="H852" s="1788" t="s">
        <v>3736</v>
      </c>
      <c r="I852" s="1791">
        <v>-2.7519999999999998</v>
      </c>
      <c r="J852" s="1791">
        <v>-1.46</v>
      </c>
      <c r="K852" s="1791">
        <v>-1.1890000000000001</v>
      </c>
      <c r="L852" s="1791">
        <v>-1.8540000000000001</v>
      </c>
      <c r="M852" s="1791">
        <v>-2.081</v>
      </c>
      <c r="N852" s="1791">
        <v>-2.222</v>
      </c>
      <c r="O852" s="1791">
        <v>-2.863</v>
      </c>
      <c r="P852" s="1791">
        <v>-13.086</v>
      </c>
      <c r="Q852" s="1791">
        <v>-10.565</v>
      </c>
      <c r="R852" s="1791">
        <v>-3.839</v>
      </c>
      <c r="S852" s="1789">
        <v>-3.5</v>
      </c>
      <c r="T852" s="1790">
        <v>-2.1</v>
      </c>
      <c r="U852" s="1790">
        <v>-1.3</v>
      </c>
      <c r="V852" s="1790">
        <v>-1.4</v>
      </c>
      <c r="W852" s="1790">
        <v>-1.9</v>
      </c>
      <c r="X852" s="1790">
        <v>-2.2000000000000002</v>
      </c>
      <c r="Y852" s="1791" t="s">
        <v>3737</v>
      </c>
      <c r="Z852" s="1791" t="s">
        <v>3737</v>
      </c>
      <c r="AA852" s="1791" t="s">
        <v>3737</v>
      </c>
      <c r="AB852" s="1791" t="s">
        <v>3737</v>
      </c>
      <c r="AC852" s="1791" t="s">
        <v>3737</v>
      </c>
      <c r="AD852" s="1791" t="s">
        <v>3737</v>
      </c>
      <c r="AE852" s="1791" t="s">
        <v>3737</v>
      </c>
      <c r="AF852" s="1791" t="s">
        <v>3737</v>
      </c>
      <c r="AG852" s="1791" t="s">
        <v>3737</v>
      </c>
      <c r="AH852" s="1791" t="s">
        <v>3737</v>
      </c>
      <c r="AI852" s="1791" t="s">
        <v>3737</v>
      </c>
      <c r="AJ852" s="1791" t="s">
        <v>3737</v>
      </c>
      <c r="AK852" s="1791" t="s">
        <v>3737</v>
      </c>
      <c r="AL852" s="1791" t="s">
        <v>3737</v>
      </c>
      <c r="AM852" s="1791" t="s">
        <v>3737</v>
      </c>
      <c r="AN852" s="1791" t="s">
        <v>3737</v>
      </c>
      <c r="AO852" s="1791" t="s">
        <v>3737</v>
      </c>
      <c r="AP852" s="1791" t="s">
        <v>3737</v>
      </c>
      <c r="AQ852" s="1791" t="s">
        <v>3737</v>
      </c>
      <c r="AR852" s="1791" t="s">
        <v>3737</v>
      </c>
      <c r="AS852" s="1791" t="s">
        <v>3737</v>
      </c>
      <c r="AT852" s="1791" t="s">
        <v>3737</v>
      </c>
    </row>
    <row r="853" spans="1:46" ht="73.5">
      <c r="A853" s="1792" t="s">
        <v>6345</v>
      </c>
      <c r="B853" s="1793" t="s">
        <v>6346</v>
      </c>
      <c r="C853" s="1793" t="s">
        <v>3896</v>
      </c>
      <c r="D853" s="1793" t="s">
        <v>3897</v>
      </c>
      <c r="E853" s="1793" t="s">
        <v>3985</v>
      </c>
      <c r="F853" s="1793" t="s">
        <v>6347</v>
      </c>
      <c r="G853" s="1793" t="s">
        <v>3987</v>
      </c>
      <c r="H853" s="1793" t="s">
        <v>3736</v>
      </c>
      <c r="I853" s="1795">
        <v>-459.32600000000002</v>
      </c>
      <c r="J853" s="1795">
        <v>-254.404</v>
      </c>
      <c r="K853" s="1795">
        <v>-215.91</v>
      </c>
      <c r="L853" s="1795">
        <v>-345.613</v>
      </c>
      <c r="M853" s="1795">
        <v>-403.27800000000002</v>
      </c>
      <c r="N853" s="1795">
        <v>-453.99599999999998</v>
      </c>
      <c r="O853" s="1795">
        <v>-609.18799999999999</v>
      </c>
      <c r="P853" s="1795">
        <v>-2786.4160000000002</v>
      </c>
      <c r="Q853" s="1795">
        <v>-2423.2750000000001</v>
      </c>
      <c r="R853" s="1795">
        <v>-971.53499999999997</v>
      </c>
      <c r="S853" s="1794">
        <v>-935</v>
      </c>
      <c r="T853" s="1790">
        <v>-582.4</v>
      </c>
      <c r="U853" s="1790">
        <v>-377.2</v>
      </c>
      <c r="V853" s="1790">
        <v>-417.1</v>
      </c>
      <c r="W853" s="1790">
        <v>-590.79999999999995</v>
      </c>
      <c r="X853" s="1790">
        <v>-741.4</v>
      </c>
      <c r="Y853" s="1795" t="s">
        <v>3737</v>
      </c>
      <c r="Z853" s="1795" t="s">
        <v>3737</v>
      </c>
      <c r="AA853" s="1795" t="s">
        <v>3737</v>
      </c>
      <c r="AB853" s="1795" t="s">
        <v>3737</v>
      </c>
      <c r="AC853" s="1795" t="s">
        <v>3737</v>
      </c>
      <c r="AD853" s="1795" t="s">
        <v>3737</v>
      </c>
      <c r="AE853" s="1795" t="s">
        <v>3737</v>
      </c>
      <c r="AF853" s="1795" t="s">
        <v>3737</v>
      </c>
      <c r="AG853" s="1795" t="s">
        <v>3737</v>
      </c>
      <c r="AH853" s="1795" t="s">
        <v>3737</v>
      </c>
      <c r="AI853" s="1795" t="s">
        <v>3737</v>
      </c>
      <c r="AJ853" s="1795" t="s">
        <v>3737</v>
      </c>
      <c r="AK853" s="1795" t="s">
        <v>3737</v>
      </c>
      <c r="AL853" s="1795" t="s">
        <v>3737</v>
      </c>
      <c r="AM853" s="1795" t="s">
        <v>3737</v>
      </c>
      <c r="AN853" s="1795" t="s">
        <v>3737</v>
      </c>
      <c r="AO853" s="1795" t="s">
        <v>3737</v>
      </c>
      <c r="AP853" s="1795" t="s">
        <v>3737</v>
      </c>
      <c r="AQ853" s="1795" t="s">
        <v>3737</v>
      </c>
      <c r="AR853" s="1795" t="s">
        <v>3737</v>
      </c>
      <c r="AS853" s="1795" t="s">
        <v>3737</v>
      </c>
      <c r="AT853" s="1795" t="s">
        <v>3737</v>
      </c>
    </row>
    <row r="854" spans="1:46" ht="73.5">
      <c r="A854" s="1787" t="s">
        <v>6348</v>
      </c>
      <c r="B854" s="1788" t="s">
        <v>6349</v>
      </c>
      <c r="C854" s="1788" t="s">
        <v>3945</v>
      </c>
      <c r="D854" s="1788" t="s">
        <v>3920</v>
      </c>
      <c r="E854" s="1788" t="s">
        <v>3985</v>
      </c>
      <c r="F854" s="1788" t="s">
        <v>6347</v>
      </c>
      <c r="G854" s="1788" t="s">
        <v>3987</v>
      </c>
      <c r="H854" s="1788" t="s">
        <v>3736</v>
      </c>
      <c r="I854" s="1791">
        <v>-464635.51462372893</v>
      </c>
      <c r="J854" s="1791">
        <v>-257031.887153505</v>
      </c>
      <c r="K854" s="1791">
        <v>-217464.1644989471</v>
      </c>
      <c r="L854" s="1791">
        <v>-348645.70537233801</v>
      </c>
      <c r="M854" s="1791">
        <v>-408209.39494998095</v>
      </c>
      <c r="N854" s="1791">
        <v>-458887.77575713821</v>
      </c>
      <c r="O854" s="1791">
        <v>-616235.44810584129</v>
      </c>
      <c r="P854" s="1791">
        <v>-2790410.6341605452</v>
      </c>
      <c r="Q854" s="1791">
        <v>-2492743.4087661486</v>
      </c>
      <c r="R854" s="1791">
        <v>-988368.33597719378</v>
      </c>
      <c r="S854" s="1789">
        <v>-952437.47089267999</v>
      </c>
      <c r="T854" s="1790">
        <v>-593312.34877369029</v>
      </c>
      <c r="U854" s="1790">
        <v>-384253.96879539057</v>
      </c>
      <c r="V854" s="1790">
        <v>-424885.10239921464</v>
      </c>
      <c r="W854" s="1790">
        <v>-601890.07638601935</v>
      </c>
      <c r="X854" s="1790">
        <v>-755244.61555252236</v>
      </c>
      <c r="Y854" s="1791" t="s">
        <v>3737</v>
      </c>
      <c r="Z854" s="1791" t="s">
        <v>3737</v>
      </c>
      <c r="AA854" s="1791" t="s">
        <v>3737</v>
      </c>
      <c r="AB854" s="1791" t="s">
        <v>3737</v>
      </c>
      <c r="AC854" s="1791" t="s">
        <v>3737</v>
      </c>
      <c r="AD854" s="1791" t="s">
        <v>3737</v>
      </c>
      <c r="AE854" s="1791" t="s">
        <v>3737</v>
      </c>
      <c r="AF854" s="1791" t="s">
        <v>3737</v>
      </c>
      <c r="AG854" s="1791" t="s">
        <v>3737</v>
      </c>
      <c r="AH854" s="1791" t="s">
        <v>3737</v>
      </c>
      <c r="AI854" s="1791" t="s">
        <v>3737</v>
      </c>
      <c r="AJ854" s="1791" t="s">
        <v>3737</v>
      </c>
      <c r="AK854" s="1791" t="s">
        <v>3737</v>
      </c>
      <c r="AL854" s="1791" t="s">
        <v>3737</v>
      </c>
      <c r="AM854" s="1791" t="s">
        <v>3737</v>
      </c>
      <c r="AN854" s="1791" t="s">
        <v>3737</v>
      </c>
      <c r="AO854" s="1791" t="s">
        <v>3737</v>
      </c>
      <c r="AP854" s="1791" t="s">
        <v>3737</v>
      </c>
      <c r="AQ854" s="1791" t="s">
        <v>3737</v>
      </c>
      <c r="AR854" s="1791" t="s">
        <v>3737</v>
      </c>
      <c r="AS854" s="1791" t="s">
        <v>3737</v>
      </c>
      <c r="AT854" s="1791" t="s">
        <v>3737</v>
      </c>
    </row>
    <row r="855" spans="1:46" ht="31.5">
      <c r="A855" s="1792" t="s">
        <v>6350</v>
      </c>
      <c r="B855" s="1793" t="s">
        <v>6351</v>
      </c>
      <c r="C855" s="1793" t="s">
        <v>3564</v>
      </c>
      <c r="D855" s="1793" t="s">
        <v>3564</v>
      </c>
      <c r="E855" s="1793" t="s">
        <v>6352</v>
      </c>
      <c r="F855" s="1793" t="s">
        <v>6353</v>
      </c>
      <c r="G855" s="1793" t="s">
        <v>3564</v>
      </c>
      <c r="H855" s="1793" t="s">
        <v>3736</v>
      </c>
      <c r="I855" s="1795">
        <v>99.454999999999998</v>
      </c>
      <c r="J855" s="1795">
        <v>99.673000000000002</v>
      </c>
      <c r="K855" s="1795">
        <v>100.3</v>
      </c>
      <c r="L855" s="1795">
        <v>101.363</v>
      </c>
      <c r="M855" s="1795">
        <v>101.821</v>
      </c>
      <c r="N855" s="1795" t="s">
        <v>3737</v>
      </c>
      <c r="O855" s="1795" t="s">
        <v>3737</v>
      </c>
      <c r="P855" s="1795" t="s">
        <v>3737</v>
      </c>
      <c r="Q855" s="1795" t="s">
        <v>3737</v>
      </c>
      <c r="R855" s="1795" t="s">
        <v>3737</v>
      </c>
      <c r="S855" s="1795" t="s">
        <v>3737</v>
      </c>
      <c r="T855" s="1795" t="s">
        <v>3737</v>
      </c>
      <c r="U855" s="1795" t="s">
        <v>3737</v>
      </c>
      <c r="V855" s="1795" t="s">
        <v>3737</v>
      </c>
      <c r="W855" s="1795" t="s">
        <v>3737</v>
      </c>
      <c r="X855" s="1795" t="s">
        <v>3737</v>
      </c>
      <c r="Y855" s="1795" t="s">
        <v>3737</v>
      </c>
      <c r="Z855" s="1795" t="s">
        <v>3737</v>
      </c>
      <c r="AA855" s="1795" t="s">
        <v>3737</v>
      </c>
      <c r="AB855" s="1795" t="s">
        <v>3737</v>
      </c>
      <c r="AC855" s="1795" t="s">
        <v>3737</v>
      </c>
      <c r="AD855" s="1795" t="s">
        <v>3737</v>
      </c>
      <c r="AE855" s="1795" t="s">
        <v>3737</v>
      </c>
      <c r="AF855" s="1795" t="s">
        <v>3737</v>
      </c>
      <c r="AG855" s="1795" t="s">
        <v>3737</v>
      </c>
      <c r="AH855" s="1795" t="s">
        <v>3737</v>
      </c>
      <c r="AI855" s="1795" t="s">
        <v>3737</v>
      </c>
      <c r="AJ855" s="1795" t="s">
        <v>3737</v>
      </c>
      <c r="AK855" s="1795" t="s">
        <v>3737</v>
      </c>
      <c r="AL855" s="1795" t="s">
        <v>3737</v>
      </c>
      <c r="AM855" s="1795" t="s">
        <v>3737</v>
      </c>
      <c r="AN855" s="1795" t="s">
        <v>3737</v>
      </c>
      <c r="AO855" s="1795" t="s">
        <v>3737</v>
      </c>
      <c r="AP855" s="1795" t="s">
        <v>3737</v>
      </c>
      <c r="AQ855" s="1795" t="s">
        <v>3737</v>
      </c>
      <c r="AR855" s="1795" t="s">
        <v>3737</v>
      </c>
      <c r="AS855" s="1795" t="s">
        <v>3737</v>
      </c>
      <c r="AT855" s="1795" t="s">
        <v>3737</v>
      </c>
    </row>
    <row r="856" spans="1:46" ht="52.5">
      <c r="A856" s="1787" t="s">
        <v>6354</v>
      </c>
      <c r="B856" s="1788" t="s">
        <v>6355</v>
      </c>
      <c r="C856" s="1788" t="s">
        <v>3564</v>
      </c>
      <c r="D856" s="1788" t="s">
        <v>3564</v>
      </c>
      <c r="E856" s="1788" t="s">
        <v>3889</v>
      </c>
      <c r="F856" s="1788" t="s">
        <v>6356</v>
      </c>
      <c r="G856" s="1788" t="s">
        <v>3564</v>
      </c>
      <c r="H856" s="1788" t="s">
        <v>3736</v>
      </c>
      <c r="I856" s="1791">
        <v>67.462999999999994</v>
      </c>
      <c r="J856" s="1791">
        <v>67.436999999999998</v>
      </c>
      <c r="K856" s="1791">
        <v>67.218000000000004</v>
      </c>
      <c r="L856" s="1791">
        <v>67.677999999999997</v>
      </c>
      <c r="M856" s="1791">
        <v>67.766999999999996</v>
      </c>
      <c r="N856" s="1791">
        <v>67.457999999999998</v>
      </c>
      <c r="O856" s="1791">
        <v>66.992000000000004</v>
      </c>
      <c r="P856" s="1791">
        <v>66.623999999999995</v>
      </c>
      <c r="Q856" s="1791">
        <v>67.995999999999995</v>
      </c>
      <c r="R856" s="1791">
        <v>68.022000000000006</v>
      </c>
      <c r="S856" s="1789">
        <v>67.8</v>
      </c>
      <c r="T856" s="1790">
        <v>67.8</v>
      </c>
      <c r="U856" s="1790">
        <v>67.900000000000006</v>
      </c>
      <c r="V856" s="1790">
        <v>67.8</v>
      </c>
      <c r="W856" s="1790">
        <v>67.8</v>
      </c>
      <c r="X856" s="1790">
        <v>67.900000000000006</v>
      </c>
      <c r="Y856" s="1790">
        <v>68</v>
      </c>
      <c r="Z856" s="1790">
        <v>68.099999999999994</v>
      </c>
      <c r="AA856" s="1790">
        <v>68.2</v>
      </c>
      <c r="AB856" s="1790">
        <v>68.3</v>
      </c>
      <c r="AC856" s="1790">
        <v>68.400000000000006</v>
      </c>
      <c r="AD856" s="1790">
        <v>68.400000000000006</v>
      </c>
      <c r="AE856" s="1790">
        <v>68.400000000000006</v>
      </c>
      <c r="AF856" s="1790">
        <v>68.3</v>
      </c>
      <c r="AG856" s="1790">
        <v>68.2</v>
      </c>
      <c r="AH856" s="1790">
        <v>68</v>
      </c>
      <c r="AI856" s="1790">
        <v>67.8</v>
      </c>
      <c r="AJ856" s="1790">
        <v>67.599999999999994</v>
      </c>
      <c r="AK856" s="1790">
        <v>67.3</v>
      </c>
      <c r="AL856" s="1790">
        <v>66.900000000000006</v>
      </c>
      <c r="AM856" s="1790">
        <v>66.599999999999994</v>
      </c>
      <c r="AN856" s="1790">
        <v>66.2</v>
      </c>
      <c r="AO856" s="1790">
        <v>65.900000000000006</v>
      </c>
      <c r="AP856" s="1790">
        <v>65.5</v>
      </c>
      <c r="AQ856" s="1790">
        <v>65.2</v>
      </c>
      <c r="AR856" s="1790">
        <v>64.900000000000006</v>
      </c>
      <c r="AS856" s="1790">
        <v>64.599999999999994</v>
      </c>
      <c r="AT856" s="1790">
        <v>64.400000000000006</v>
      </c>
    </row>
    <row r="857" spans="1:46" ht="52.5">
      <c r="A857" s="1792" t="s">
        <v>6357</v>
      </c>
      <c r="B857" s="1793" t="s">
        <v>6358</v>
      </c>
      <c r="C857" s="1793" t="s">
        <v>3564</v>
      </c>
      <c r="D857" s="1793" t="s">
        <v>3564</v>
      </c>
      <c r="E857" s="1793" t="s">
        <v>3889</v>
      </c>
      <c r="F857" s="1793" t="s">
        <v>6359</v>
      </c>
      <c r="G857" s="1793" t="s">
        <v>3913</v>
      </c>
      <c r="H857" s="1793" t="s">
        <v>3736</v>
      </c>
      <c r="I857" s="1795">
        <v>1.744</v>
      </c>
      <c r="J857" s="1795">
        <v>2.83</v>
      </c>
      <c r="K857" s="1795">
        <v>3.3730000000000002</v>
      </c>
      <c r="L857" s="1795">
        <v>2.4550000000000001</v>
      </c>
      <c r="M857" s="1795">
        <v>2.6379999999999999</v>
      </c>
      <c r="N857" s="1795">
        <v>2.7410000000000001</v>
      </c>
      <c r="O857" s="1795">
        <v>2.0019999999999998</v>
      </c>
      <c r="P857" s="1795">
        <v>-2.5219999999999998</v>
      </c>
      <c r="Q857" s="1795">
        <v>8.4049999999999994</v>
      </c>
      <c r="R857" s="1795">
        <v>2.532</v>
      </c>
      <c r="S857" s="1794">
        <v>2.2000000000000002</v>
      </c>
      <c r="T857" s="1790">
        <v>0.9</v>
      </c>
      <c r="U857" s="1790">
        <v>1.7</v>
      </c>
      <c r="V857" s="1790">
        <v>1.9</v>
      </c>
      <c r="W857" s="1790">
        <v>2</v>
      </c>
      <c r="X857" s="1790">
        <v>2.2999999999999998</v>
      </c>
      <c r="Y857" s="1790">
        <v>2.2000000000000002</v>
      </c>
      <c r="Z857" s="1790">
        <v>2.1</v>
      </c>
      <c r="AA857" s="1790">
        <v>2.1</v>
      </c>
      <c r="AB857" s="1790">
        <v>2</v>
      </c>
      <c r="AC857" s="1790">
        <v>1.9</v>
      </c>
      <c r="AD857" s="1790">
        <v>1.8</v>
      </c>
      <c r="AE857" s="1790">
        <v>1.7</v>
      </c>
      <c r="AF857" s="1790">
        <v>1.6</v>
      </c>
      <c r="AG857" s="1790">
        <v>1.5</v>
      </c>
      <c r="AH857" s="1790">
        <v>1.4</v>
      </c>
      <c r="AI857" s="1790">
        <v>1.3</v>
      </c>
      <c r="AJ857" s="1790">
        <v>1.2</v>
      </c>
      <c r="AK857" s="1790">
        <v>1.2</v>
      </c>
      <c r="AL857" s="1790">
        <v>1.1000000000000001</v>
      </c>
      <c r="AM857" s="1790">
        <v>1</v>
      </c>
      <c r="AN857" s="1790">
        <v>1</v>
      </c>
      <c r="AO857" s="1790">
        <v>0.9</v>
      </c>
      <c r="AP857" s="1790">
        <v>0.9</v>
      </c>
      <c r="AQ857" s="1790">
        <v>0.9</v>
      </c>
      <c r="AR857" s="1790">
        <v>0.9</v>
      </c>
      <c r="AS857" s="1790">
        <v>0.9</v>
      </c>
      <c r="AT857" s="1790">
        <v>0.9</v>
      </c>
    </row>
    <row r="858" spans="1:46" ht="52.5">
      <c r="A858" s="1787" t="s">
        <v>6360</v>
      </c>
      <c r="B858" s="1788" t="s">
        <v>6361</v>
      </c>
      <c r="C858" s="1788" t="s">
        <v>3564</v>
      </c>
      <c r="D858" s="1788" t="s">
        <v>3564</v>
      </c>
      <c r="E858" s="1788" t="s">
        <v>3889</v>
      </c>
      <c r="F858" s="1788" t="s">
        <v>6362</v>
      </c>
      <c r="G858" s="1788" t="s">
        <v>3564</v>
      </c>
      <c r="H858" s="1788" t="s">
        <v>3736</v>
      </c>
      <c r="I858" s="1791">
        <v>1.319</v>
      </c>
      <c r="J858" s="1791">
        <v>1.4</v>
      </c>
      <c r="K858" s="1791">
        <v>0.183</v>
      </c>
      <c r="L858" s="1791">
        <v>1.012</v>
      </c>
      <c r="M858" s="1791">
        <v>1.746</v>
      </c>
      <c r="N858" s="1791">
        <v>2.0470000000000002</v>
      </c>
      <c r="O858" s="1791">
        <v>1.4370000000000001</v>
      </c>
      <c r="P858" s="1791">
        <v>1.083</v>
      </c>
      <c r="Q858" s="1791">
        <v>4.173</v>
      </c>
      <c r="R858" s="1791">
        <v>6.46</v>
      </c>
      <c r="S858" s="1789">
        <v>4.0999999999999996</v>
      </c>
      <c r="T858" s="1790">
        <v>2.5</v>
      </c>
      <c r="U858" s="1790">
        <v>2.2999999999999998</v>
      </c>
      <c r="V858" s="1790">
        <v>2.2999999999999998</v>
      </c>
      <c r="W858" s="1790">
        <v>2.4</v>
      </c>
      <c r="X858" s="1790">
        <v>2.4</v>
      </c>
      <c r="Y858" s="1790">
        <v>1.7</v>
      </c>
      <c r="Z858" s="1790">
        <v>1.6</v>
      </c>
      <c r="AA858" s="1790">
        <v>1.9</v>
      </c>
      <c r="AB858" s="1790">
        <v>1.9</v>
      </c>
      <c r="AC858" s="1790">
        <v>1.9</v>
      </c>
      <c r="AD858" s="1790">
        <v>1.7</v>
      </c>
      <c r="AE858" s="1790">
        <v>1.6</v>
      </c>
      <c r="AF858" s="1790">
        <v>1.8</v>
      </c>
      <c r="AG858" s="1790">
        <v>1.8</v>
      </c>
      <c r="AH858" s="1790">
        <v>1.7</v>
      </c>
      <c r="AI858" s="1790">
        <v>1.7</v>
      </c>
      <c r="AJ858" s="1790">
        <v>1.6</v>
      </c>
      <c r="AK858" s="1790">
        <v>1.6</v>
      </c>
      <c r="AL858" s="1790">
        <v>1.6</v>
      </c>
      <c r="AM858" s="1790">
        <v>1.6</v>
      </c>
      <c r="AN858" s="1790">
        <v>1.6</v>
      </c>
      <c r="AO858" s="1790">
        <v>1.6</v>
      </c>
      <c r="AP858" s="1790">
        <v>1.6</v>
      </c>
      <c r="AQ858" s="1790">
        <v>1.6</v>
      </c>
      <c r="AR858" s="1790">
        <v>1.6</v>
      </c>
      <c r="AS858" s="1790">
        <v>1.6</v>
      </c>
      <c r="AT858" s="1790">
        <v>1.6</v>
      </c>
    </row>
    <row r="859" spans="1:46" ht="52.5">
      <c r="A859" s="1792" t="s">
        <v>6363</v>
      </c>
      <c r="B859" s="1793" t="s">
        <v>6364</v>
      </c>
      <c r="C859" s="1793" t="s">
        <v>3564</v>
      </c>
      <c r="D859" s="1793" t="s">
        <v>3564</v>
      </c>
      <c r="E859" s="1793" t="s">
        <v>3889</v>
      </c>
      <c r="F859" s="1793" t="s">
        <v>6365</v>
      </c>
      <c r="G859" s="1793" t="s">
        <v>3564</v>
      </c>
      <c r="H859" s="1793" t="s">
        <v>3736</v>
      </c>
      <c r="I859" s="1795">
        <v>105.819</v>
      </c>
      <c r="J859" s="1795">
        <v>107.3</v>
      </c>
      <c r="K859" s="1795">
        <v>107.497</v>
      </c>
      <c r="L859" s="1795">
        <v>108.58499999999999</v>
      </c>
      <c r="M859" s="1795">
        <v>110.48099999999999</v>
      </c>
      <c r="N859" s="1795">
        <v>112.742</v>
      </c>
      <c r="O859" s="1795">
        <v>114.363</v>
      </c>
      <c r="P859" s="1795">
        <v>115.602</v>
      </c>
      <c r="Q859" s="1795">
        <v>120.426</v>
      </c>
      <c r="R859" s="1795">
        <v>128.20500000000001</v>
      </c>
      <c r="S859" s="1794">
        <v>133.5</v>
      </c>
      <c r="T859" s="1790">
        <v>136.80000000000001</v>
      </c>
      <c r="U859" s="1790">
        <v>139.9</v>
      </c>
      <c r="V859" s="1790">
        <v>143.1</v>
      </c>
      <c r="W859" s="1790">
        <v>146.5</v>
      </c>
      <c r="X859" s="1790">
        <v>150</v>
      </c>
      <c r="Y859" s="1790">
        <v>152.6</v>
      </c>
      <c r="Z859" s="1790">
        <v>155.1</v>
      </c>
      <c r="AA859" s="1790">
        <v>158.1</v>
      </c>
      <c r="AB859" s="1790">
        <v>161</v>
      </c>
      <c r="AC859" s="1790">
        <v>164.1</v>
      </c>
      <c r="AD859" s="1790">
        <v>166.8</v>
      </c>
      <c r="AE859" s="1790">
        <v>169.4</v>
      </c>
      <c r="AF859" s="1790">
        <v>172.4</v>
      </c>
      <c r="AG859" s="1790">
        <v>175.5</v>
      </c>
      <c r="AH859" s="1790">
        <v>178.5</v>
      </c>
      <c r="AI859" s="1790">
        <v>181.6</v>
      </c>
      <c r="AJ859" s="1790">
        <v>184.5</v>
      </c>
      <c r="AK859" s="1790">
        <v>187.4</v>
      </c>
      <c r="AL859" s="1790">
        <v>190.4</v>
      </c>
      <c r="AM859" s="1790">
        <v>193.5</v>
      </c>
      <c r="AN859" s="1790">
        <v>196.6</v>
      </c>
      <c r="AO859" s="1790">
        <v>199.7</v>
      </c>
      <c r="AP859" s="1790">
        <v>202.9</v>
      </c>
      <c r="AQ859" s="1790">
        <v>206.2</v>
      </c>
      <c r="AR859" s="1790">
        <v>209.5</v>
      </c>
      <c r="AS859" s="1790">
        <v>212.9</v>
      </c>
      <c r="AT859" s="1790">
        <v>216.3</v>
      </c>
    </row>
    <row r="860" spans="1:46" ht="73.5">
      <c r="A860" s="1787" t="s">
        <v>6366</v>
      </c>
      <c r="B860" s="1788" t="s">
        <v>6367</v>
      </c>
      <c r="C860" s="1788" t="s">
        <v>3945</v>
      </c>
      <c r="D860" s="1788" t="s">
        <v>3564</v>
      </c>
      <c r="E860" s="1788" t="s">
        <v>5093</v>
      </c>
      <c r="F860" s="1788" t="s">
        <v>6368</v>
      </c>
      <c r="G860" s="1788" t="s">
        <v>3564</v>
      </c>
      <c r="H860" s="1788" t="s">
        <v>3736</v>
      </c>
      <c r="I860" s="1791">
        <v>35657.9</v>
      </c>
      <c r="J860" s="1791">
        <v>36873.4</v>
      </c>
      <c r="K860" s="1791">
        <v>37884</v>
      </c>
      <c r="L860" s="1791">
        <v>38895</v>
      </c>
      <c r="M860" s="1791">
        <v>40300.1</v>
      </c>
      <c r="N860" s="1791">
        <v>41953.5</v>
      </c>
      <c r="O860" s="1791">
        <v>43125.3</v>
      </c>
      <c r="P860" s="1791">
        <v>42287.7</v>
      </c>
      <c r="Q860" s="1791">
        <v>47605.599999999999</v>
      </c>
      <c r="R860" s="1791">
        <v>51765.4</v>
      </c>
      <c r="S860" s="1789">
        <v>54810</v>
      </c>
      <c r="T860" s="1790">
        <v>56350</v>
      </c>
      <c r="U860" s="1790">
        <v>58310</v>
      </c>
      <c r="V860" s="1790">
        <v>60500</v>
      </c>
      <c r="W860" s="1790">
        <v>62870</v>
      </c>
      <c r="X860" s="1790">
        <v>65540</v>
      </c>
      <c r="Y860" s="1790">
        <v>67840</v>
      </c>
      <c r="Z860" s="1790">
        <v>70100</v>
      </c>
      <c r="AA860" s="1790">
        <v>72560</v>
      </c>
      <c r="AB860" s="1790">
        <v>75040</v>
      </c>
      <c r="AC860" s="1790">
        <v>77560</v>
      </c>
      <c r="AD860" s="1790">
        <v>79900</v>
      </c>
      <c r="AE860" s="1790">
        <v>82190</v>
      </c>
      <c r="AF860" s="1790">
        <v>84640</v>
      </c>
      <c r="AG860" s="1790">
        <v>87080</v>
      </c>
      <c r="AH860" s="1790">
        <v>89510</v>
      </c>
      <c r="AI860" s="1790">
        <v>91920</v>
      </c>
      <c r="AJ860" s="1790">
        <v>94240</v>
      </c>
      <c r="AK860" s="1790">
        <v>96550</v>
      </c>
      <c r="AL860" s="1790">
        <v>98880</v>
      </c>
      <c r="AM860" s="1790">
        <v>101240</v>
      </c>
      <c r="AN860" s="1790">
        <v>103590</v>
      </c>
      <c r="AO860" s="1790">
        <v>105990</v>
      </c>
      <c r="AP860" s="1790">
        <v>108420</v>
      </c>
      <c r="AQ860" s="1790">
        <v>110910</v>
      </c>
      <c r="AR860" s="1790">
        <v>113470</v>
      </c>
      <c r="AS860" s="1790">
        <v>116120</v>
      </c>
      <c r="AT860" s="1790">
        <v>118850</v>
      </c>
    </row>
    <row r="861" spans="1:46" ht="52.5">
      <c r="A861" s="1792" t="s">
        <v>6369</v>
      </c>
      <c r="B861" s="1793" t="s">
        <v>6370</v>
      </c>
      <c r="C861" s="1793" t="s">
        <v>3564</v>
      </c>
      <c r="D861" s="1793" t="s">
        <v>3564</v>
      </c>
      <c r="E861" s="1793" t="s">
        <v>3889</v>
      </c>
      <c r="F861" s="1793" t="s">
        <v>6371</v>
      </c>
      <c r="G861" s="1793" t="s">
        <v>3564</v>
      </c>
      <c r="H861" s="1793" t="s">
        <v>3736</v>
      </c>
      <c r="I861" s="1795">
        <v>1.1679999999999999</v>
      </c>
      <c r="J861" s="1795">
        <v>1.889</v>
      </c>
      <c r="K861" s="1795">
        <v>2.258</v>
      </c>
      <c r="L861" s="1795">
        <v>1.65</v>
      </c>
      <c r="M861" s="1795">
        <v>1.7849999999999999</v>
      </c>
      <c r="N861" s="1795">
        <v>1.8580000000000001</v>
      </c>
      <c r="O861" s="1795">
        <v>1.3540000000000001</v>
      </c>
      <c r="P861" s="1795">
        <v>-1.698</v>
      </c>
      <c r="Q861" s="1795">
        <v>5.64</v>
      </c>
      <c r="R861" s="1795">
        <v>1.7410000000000001</v>
      </c>
      <c r="S861" s="1794">
        <v>1.5</v>
      </c>
      <c r="T861" s="1790">
        <v>0.6</v>
      </c>
      <c r="U861" s="1790">
        <v>1.2</v>
      </c>
      <c r="V861" s="1790">
        <v>1.3</v>
      </c>
      <c r="W861" s="1790">
        <v>1.4</v>
      </c>
      <c r="X861" s="1790">
        <v>1.6</v>
      </c>
      <c r="Y861" s="1790">
        <v>1.5</v>
      </c>
      <c r="Z861" s="1790">
        <v>1.5</v>
      </c>
      <c r="AA861" s="1790">
        <v>1.4</v>
      </c>
      <c r="AB861" s="1790">
        <v>1.4</v>
      </c>
      <c r="AC861" s="1790">
        <v>1.3</v>
      </c>
      <c r="AD861" s="1790">
        <v>1.2</v>
      </c>
      <c r="AE861" s="1790">
        <v>1.2</v>
      </c>
      <c r="AF861" s="1790">
        <v>1.1000000000000001</v>
      </c>
      <c r="AG861" s="1790">
        <v>1</v>
      </c>
      <c r="AH861" s="1790">
        <v>1</v>
      </c>
      <c r="AI861" s="1790">
        <v>0.9</v>
      </c>
      <c r="AJ861" s="1790">
        <v>0.9</v>
      </c>
      <c r="AK861" s="1790">
        <v>0.8</v>
      </c>
      <c r="AL861" s="1790">
        <v>0.7</v>
      </c>
      <c r="AM861" s="1790">
        <v>0.7</v>
      </c>
      <c r="AN861" s="1790">
        <v>0.7</v>
      </c>
      <c r="AO861" s="1790">
        <v>0.6</v>
      </c>
      <c r="AP861" s="1790">
        <v>0.6</v>
      </c>
      <c r="AQ861" s="1790">
        <v>0.6</v>
      </c>
      <c r="AR861" s="1790">
        <v>0.6</v>
      </c>
      <c r="AS861" s="1790">
        <v>0.6</v>
      </c>
      <c r="AT861" s="1790">
        <v>0.6</v>
      </c>
    </row>
    <row r="862" spans="1:46" ht="304.5">
      <c r="A862" s="1787" t="s">
        <v>6372</v>
      </c>
      <c r="B862" s="1788" t="s">
        <v>6373</v>
      </c>
      <c r="C862" s="1788" t="s">
        <v>3564</v>
      </c>
      <c r="D862" s="1788" t="s">
        <v>3564</v>
      </c>
      <c r="E862" s="1788" t="s">
        <v>3733</v>
      </c>
      <c r="F862" s="1788" t="s">
        <v>6374</v>
      </c>
      <c r="G862" s="1788" t="s">
        <v>4042</v>
      </c>
      <c r="H862" s="1788" t="s">
        <v>3736</v>
      </c>
      <c r="I862" s="1791">
        <v>121.54</v>
      </c>
      <c r="J862" s="1791">
        <v>119.96</v>
      </c>
      <c r="K862" s="1791">
        <v>119.14</v>
      </c>
      <c r="L862" s="1791">
        <v>119.87</v>
      </c>
      <c r="M862" s="1791">
        <v>121.01</v>
      </c>
      <c r="N862" s="1791">
        <v>120.92</v>
      </c>
      <c r="O862" s="1791">
        <v>120.49</v>
      </c>
      <c r="P862" s="1791">
        <v>128.05000000000001</v>
      </c>
      <c r="Q862" s="1791">
        <v>123.83</v>
      </c>
      <c r="R862" s="1789">
        <v>122.2</v>
      </c>
      <c r="S862" s="1789">
        <v>119.1</v>
      </c>
      <c r="T862" s="1790">
        <v>119.2</v>
      </c>
      <c r="U862" s="1790">
        <v>119.5</v>
      </c>
      <c r="V862" s="1790">
        <v>119.6</v>
      </c>
      <c r="W862" s="1790">
        <v>120.1</v>
      </c>
      <c r="X862" s="1790">
        <v>119.8</v>
      </c>
      <c r="Y862" s="1791" t="s">
        <v>3737</v>
      </c>
      <c r="Z862" s="1791" t="s">
        <v>3737</v>
      </c>
      <c r="AA862" s="1791" t="s">
        <v>3737</v>
      </c>
      <c r="AB862" s="1791" t="s">
        <v>3737</v>
      </c>
      <c r="AC862" s="1791" t="s">
        <v>3737</v>
      </c>
      <c r="AD862" s="1791" t="s">
        <v>3737</v>
      </c>
      <c r="AE862" s="1791" t="s">
        <v>3737</v>
      </c>
      <c r="AF862" s="1791" t="s">
        <v>3737</v>
      </c>
      <c r="AG862" s="1791" t="s">
        <v>3737</v>
      </c>
      <c r="AH862" s="1791" t="s">
        <v>3737</v>
      </c>
      <c r="AI862" s="1791" t="s">
        <v>3737</v>
      </c>
      <c r="AJ862" s="1791" t="s">
        <v>3737</v>
      </c>
      <c r="AK862" s="1791" t="s">
        <v>3737</v>
      </c>
      <c r="AL862" s="1791" t="s">
        <v>3737</v>
      </c>
      <c r="AM862" s="1791" t="s">
        <v>3737</v>
      </c>
      <c r="AN862" s="1791" t="s">
        <v>3737</v>
      </c>
      <c r="AO862" s="1791" t="s">
        <v>3737</v>
      </c>
      <c r="AP862" s="1791" t="s">
        <v>3737</v>
      </c>
      <c r="AQ862" s="1791" t="s">
        <v>3737</v>
      </c>
      <c r="AR862" s="1791" t="s">
        <v>3737</v>
      </c>
      <c r="AS862" s="1791" t="s">
        <v>3737</v>
      </c>
      <c r="AT862" s="1791" t="s">
        <v>3737</v>
      </c>
    </row>
    <row r="863" spans="1:46" ht="21">
      <c r="A863" s="1792" t="s">
        <v>6375</v>
      </c>
      <c r="B863" s="1793" t="s">
        <v>6376</v>
      </c>
      <c r="C863" s="1793" t="s">
        <v>3564</v>
      </c>
      <c r="D863" s="1793" t="s">
        <v>3564</v>
      </c>
      <c r="E863" s="1793" t="s">
        <v>3749</v>
      </c>
      <c r="F863" s="1793" t="s">
        <v>6377</v>
      </c>
      <c r="G863" s="1793" t="s">
        <v>3564</v>
      </c>
      <c r="H863" s="1793" t="s">
        <v>3736</v>
      </c>
      <c r="I863" s="1795">
        <v>107.20399999999999</v>
      </c>
      <c r="J863" s="1795">
        <v>108.931</v>
      </c>
      <c r="K863" s="1795">
        <v>107.973</v>
      </c>
      <c r="L863" s="1795">
        <v>108.44799999999999</v>
      </c>
      <c r="M863" s="1795">
        <v>110.961</v>
      </c>
      <c r="N863" s="1795">
        <v>114.178</v>
      </c>
      <c r="O863" s="1795">
        <v>116.08499999999999</v>
      </c>
      <c r="P863" s="1795">
        <v>116.35599999999999</v>
      </c>
      <c r="Q863" s="1795">
        <v>124.476</v>
      </c>
      <c r="R863" s="1795">
        <v>136.27600000000001</v>
      </c>
      <c r="S863" s="1794">
        <v>139.4</v>
      </c>
      <c r="T863" s="1790">
        <v>142.5</v>
      </c>
      <c r="U863" s="1790">
        <v>145.19999999999999</v>
      </c>
      <c r="V863" s="1790">
        <v>148.1</v>
      </c>
      <c r="W863" s="1790">
        <v>150.9</v>
      </c>
      <c r="X863" s="1790">
        <v>153.9</v>
      </c>
      <c r="Y863" s="1795" t="s">
        <v>3737</v>
      </c>
      <c r="Z863" s="1795" t="s">
        <v>3737</v>
      </c>
      <c r="AA863" s="1795" t="s">
        <v>3737</v>
      </c>
      <c r="AB863" s="1795" t="s">
        <v>3737</v>
      </c>
      <c r="AC863" s="1795" t="s">
        <v>3737</v>
      </c>
      <c r="AD863" s="1795" t="s">
        <v>3737</v>
      </c>
      <c r="AE863" s="1795" t="s">
        <v>3737</v>
      </c>
      <c r="AF863" s="1795" t="s">
        <v>3737</v>
      </c>
      <c r="AG863" s="1795" t="s">
        <v>3737</v>
      </c>
      <c r="AH863" s="1795" t="s">
        <v>3737</v>
      </c>
      <c r="AI863" s="1795" t="s">
        <v>3737</v>
      </c>
      <c r="AJ863" s="1795" t="s">
        <v>3737</v>
      </c>
      <c r="AK863" s="1795" t="s">
        <v>3737</v>
      </c>
      <c r="AL863" s="1795" t="s">
        <v>3737</v>
      </c>
      <c r="AM863" s="1795" t="s">
        <v>3737</v>
      </c>
      <c r="AN863" s="1795" t="s">
        <v>3737</v>
      </c>
      <c r="AO863" s="1795" t="s">
        <v>3737</v>
      </c>
      <c r="AP863" s="1795" t="s">
        <v>3737</v>
      </c>
      <c r="AQ863" s="1795" t="s">
        <v>3737</v>
      </c>
      <c r="AR863" s="1795" t="s">
        <v>3737</v>
      </c>
      <c r="AS863" s="1795" t="s">
        <v>3737</v>
      </c>
      <c r="AT863" s="1795" t="s">
        <v>3737</v>
      </c>
    </row>
    <row r="864" spans="1:46" ht="231">
      <c r="A864" s="1787" t="s">
        <v>6378</v>
      </c>
      <c r="B864" s="1788" t="s">
        <v>6379</v>
      </c>
      <c r="C864" s="1788" t="s">
        <v>3564</v>
      </c>
      <c r="D864" s="1788" t="s">
        <v>3564</v>
      </c>
      <c r="E864" s="1788" t="s">
        <v>4296</v>
      </c>
      <c r="F864" s="1788" t="s">
        <v>6380</v>
      </c>
      <c r="G864" s="1788" t="s">
        <v>6381</v>
      </c>
      <c r="H864" s="1788" t="s">
        <v>3736</v>
      </c>
      <c r="I864" s="1791">
        <v>109.133</v>
      </c>
      <c r="J864" s="1791">
        <v>110.892</v>
      </c>
      <c r="K864" s="1791">
        <v>109.917</v>
      </c>
      <c r="L864" s="1791">
        <v>110.4</v>
      </c>
      <c r="M864" s="1791">
        <v>112.958</v>
      </c>
      <c r="N864" s="1791">
        <v>116.233</v>
      </c>
      <c r="O864" s="1791">
        <v>118.175</v>
      </c>
      <c r="P864" s="1791">
        <v>118.45</v>
      </c>
      <c r="Q864" s="1791">
        <v>126.71599999999999</v>
      </c>
      <c r="R864" s="1791">
        <v>138.72900000000001</v>
      </c>
      <c r="S864" s="1789">
        <v>141.9</v>
      </c>
      <c r="T864" s="1790">
        <v>145</v>
      </c>
      <c r="U864" s="1790">
        <v>147.80000000000001</v>
      </c>
      <c r="V864" s="1790">
        <v>150.80000000000001</v>
      </c>
      <c r="W864" s="1790">
        <v>153.6</v>
      </c>
      <c r="X864" s="1790">
        <v>156.69999999999999</v>
      </c>
      <c r="Y864" s="1791" t="s">
        <v>3737</v>
      </c>
      <c r="Z864" s="1791" t="s">
        <v>3737</v>
      </c>
      <c r="AA864" s="1791" t="s">
        <v>3737</v>
      </c>
      <c r="AB864" s="1791" t="s">
        <v>3737</v>
      </c>
      <c r="AC864" s="1791" t="s">
        <v>3737</v>
      </c>
      <c r="AD864" s="1791" t="s">
        <v>3737</v>
      </c>
      <c r="AE864" s="1791" t="s">
        <v>3737</v>
      </c>
      <c r="AF864" s="1791" t="s">
        <v>3737</v>
      </c>
      <c r="AG864" s="1791" t="s">
        <v>3737</v>
      </c>
      <c r="AH864" s="1791" t="s">
        <v>3737</v>
      </c>
      <c r="AI864" s="1791" t="s">
        <v>3737</v>
      </c>
      <c r="AJ864" s="1791" t="s">
        <v>3737</v>
      </c>
      <c r="AK864" s="1791" t="s">
        <v>3737</v>
      </c>
      <c r="AL864" s="1791" t="s">
        <v>3737</v>
      </c>
      <c r="AM864" s="1791" t="s">
        <v>3737</v>
      </c>
      <c r="AN864" s="1791" t="s">
        <v>3737</v>
      </c>
      <c r="AO864" s="1791" t="s">
        <v>3737</v>
      </c>
      <c r="AP864" s="1791" t="s">
        <v>3737</v>
      </c>
      <c r="AQ864" s="1791" t="s">
        <v>3737</v>
      </c>
      <c r="AR864" s="1791" t="s">
        <v>3737</v>
      </c>
      <c r="AS864" s="1791" t="s">
        <v>3737</v>
      </c>
      <c r="AT864" s="1791" t="s">
        <v>3737</v>
      </c>
    </row>
    <row r="865" spans="1:46" ht="52.5">
      <c r="A865" s="1792" t="s">
        <v>6382</v>
      </c>
      <c r="B865" s="1793" t="s">
        <v>6383</v>
      </c>
      <c r="C865" s="1793" t="s">
        <v>3564</v>
      </c>
      <c r="D865" s="1793" t="s">
        <v>3564</v>
      </c>
      <c r="E865" s="1793" t="s">
        <v>4305</v>
      </c>
      <c r="F865" s="1793" t="s">
        <v>6384</v>
      </c>
      <c r="G865" s="1793" t="s">
        <v>3564</v>
      </c>
      <c r="H865" s="1793" t="s">
        <v>3736</v>
      </c>
      <c r="I865" s="1795">
        <v>1.3540000000000001</v>
      </c>
      <c r="J865" s="1795">
        <v>1.611</v>
      </c>
      <c r="K865" s="1795">
        <v>-0.879</v>
      </c>
      <c r="L865" s="1795">
        <v>0.44</v>
      </c>
      <c r="M865" s="1795">
        <v>2.3170000000000002</v>
      </c>
      <c r="N865" s="1795">
        <v>2.899</v>
      </c>
      <c r="O865" s="1795">
        <v>1.67</v>
      </c>
      <c r="P865" s="1795">
        <v>0.23300000000000001</v>
      </c>
      <c r="Q865" s="1795">
        <v>6.9790000000000001</v>
      </c>
      <c r="R865" s="1795">
        <v>9.48</v>
      </c>
      <c r="S865" s="1794">
        <v>2.2999999999999998</v>
      </c>
      <c r="T865" s="1790">
        <v>2.2000000000000002</v>
      </c>
      <c r="U865" s="1790">
        <v>1.9</v>
      </c>
      <c r="V865" s="1790">
        <v>2</v>
      </c>
      <c r="W865" s="1790">
        <v>1.9</v>
      </c>
      <c r="X865" s="1790">
        <v>2</v>
      </c>
      <c r="Y865" s="1795" t="s">
        <v>3737</v>
      </c>
      <c r="Z865" s="1795" t="s">
        <v>3737</v>
      </c>
      <c r="AA865" s="1795" t="s">
        <v>3737</v>
      </c>
      <c r="AB865" s="1795" t="s">
        <v>3737</v>
      </c>
      <c r="AC865" s="1795" t="s">
        <v>3737</v>
      </c>
      <c r="AD865" s="1795" t="s">
        <v>3737</v>
      </c>
      <c r="AE865" s="1795" t="s">
        <v>3737</v>
      </c>
      <c r="AF865" s="1795" t="s">
        <v>3737</v>
      </c>
      <c r="AG865" s="1795" t="s">
        <v>3737</v>
      </c>
      <c r="AH865" s="1795" t="s">
        <v>3737</v>
      </c>
      <c r="AI865" s="1795" t="s">
        <v>3737</v>
      </c>
      <c r="AJ865" s="1795" t="s">
        <v>3737</v>
      </c>
      <c r="AK865" s="1795" t="s">
        <v>3737</v>
      </c>
      <c r="AL865" s="1795" t="s">
        <v>3737</v>
      </c>
      <c r="AM865" s="1795" t="s">
        <v>3737</v>
      </c>
      <c r="AN865" s="1795" t="s">
        <v>3737</v>
      </c>
      <c r="AO865" s="1795" t="s">
        <v>3737</v>
      </c>
      <c r="AP865" s="1795" t="s">
        <v>3737</v>
      </c>
      <c r="AQ865" s="1795" t="s">
        <v>3737</v>
      </c>
      <c r="AR865" s="1795" t="s">
        <v>3737</v>
      </c>
      <c r="AS865" s="1795" t="s">
        <v>3737</v>
      </c>
      <c r="AT865" s="1795" t="s">
        <v>3737</v>
      </c>
    </row>
    <row r="866" spans="1:46" ht="21">
      <c r="A866" s="1787" t="s">
        <v>6385</v>
      </c>
      <c r="B866" s="1788" t="s">
        <v>6386</v>
      </c>
      <c r="C866" s="1788" t="s">
        <v>3564</v>
      </c>
      <c r="D866" s="1788" t="s">
        <v>3564</v>
      </c>
      <c r="E866" s="1788" t="s">
        <v>3564</v>
      </c>
      <c r="F866" s="1788" t="s">
        <v>6387</v>
      </c>
      <c r="G866" s="1788" t="s">
        <v>3564</v>
      </c>
      <c r="H866" s="1788" t="s">
        <v>3736</v>
      </c>
      <c r="I866" s="1789">
        <v>7.4</v>
      </c>
      <c r="J866" s="1789">
        <v>13.2</v>
      </c>
      <c r="K866" s="1789">
        <v>13.3</v>
      </c>
      <c r="L866" s="1789">
        <v>13.6</v>
      </c>
      <c r="M866" s="1789">
        <v>13.5</v>
      </c>
      <c r="N866" s="1789">
        <v>14.3</v>
      </c>
      <c r="O866" s="1789">
        <v>14.3</v>
      </c>
      <c r="P866" s="1789">
        <v>8.3000000000000007</v>
      </c>
      <c r="Q866" s="1789">
        <v>12.7</v>
      </c>
      <c r="R866" s="1789">
        <v>12.1</v>
      </c>
      <c r="S866" s="1789">
        <v>11.5</v>
      </c>
      <c r="T866" s="1790">
        <v>9.6</v>
      </c>
      <c r="U866" s="1790">
        <v>14.3</v>
      </c>
      <c r="V866" s="1790">
        <v>9.8000000000000007</v>
      </c>
      <c r="W866" s="1790">
        <v>9.8000000000000007</v>
      </c>
      <c r="X866" s="1790">
        <v>9.9</v>
      </c>
      <c r="Y866" s="1790">
        <v>11.2</v>
      </c>
      <c r="Z866" s="1790">
        <v>11.3</v>
      </c>
      <c r="AA866" s="1790">
        <v>11.1</v>
      </c>
      <c r="AB866" s="1790">
        <v>10.8</v>
      </c>
      <c r="AC866" s="1790">
        <v>10.3</v>
      </c>
      <c r="AD866" s="1791" t="s">
        <v>3737</v>
      </c>
      <c r="AE866" s="1791" t="s">
        <v>3737</v>
      </c>
      <c r="AF866" s="1791" t="s">
        <v>3737</v>
      </c>
      <c r="AG866" s="1791" t="s">
        <v>3737</v>
      </c>
      <c r="AH866" s="1791" t="s">
        <v>3737</v>
      </c>
      <c r="AI866" s="1791" t="s">
        <v>3737</v>
      </c>
      <c r="AJ866" s="1791" t="s">
        <v>3737</v>
      </c>
      <c r="AK866" s="1791" t="s">
        <v>3737</v>
      </c>
      <c r="AL866" s="1791" t="s">
        <v>3737</v>
      </c>
      <c r="AM866" s="1791" t="s">
        <v>3737</v>
      </c>
      <c r="AN866" s="1791" t="s">
        <v>3737</v>
      </c>
      <c r="AO866" s="1791" t="s">
        <v>3737</v>
      </c>
      <c r="AP866" s="1791" t="s">
        <v>3737</v>
      </c>
      <c r="AQ866" s="1791" t="s">
        <v>3737</v>
      </c>
      <c r="AR866" s="1791" t="s">
        <v>3737</v>
      </c>
      <c r="AS866" s="1791" t="s">
        <v>3737</v>
      </c>
      <c r="AT866" s="1791" t="s">
        <v>3737</v>
      </c>
    </row>
    <row r="867" spans="1:46" ht="63">
      <c r="A867" s="1792" t="s">
        <v>6388</v>
      </c>
      <c r="B867" s="1793" t="s">
        <v>6389</v>
      </c>
      <c r="C867" s="1793" t="s">
        <v>3945</v>
      </c>
      <c r="D867" s="1793" t="s">
        <v>3564</v>
      </c>
      <c r="E867" s="1793" t="s">
        <v>6390</v>
      </c>
      <c r="F867" s="1793" t="s">
        <v>6391</v>
      </c>
      <c r="G867" s="1793" t="s">
        <v>3564</v>
      </c>
      <c r="H867" s="1793" t="s">
        <v>3736</v>
      </c>
      <c r="I867" s="1795">
        <v>121643.6</v>
      </c>
      <c r="J867" s="1795">
        <v>126290.4</v>
      </c>
      <c r="K867" s="1795">
        <v>128865</v>
      </c>
      <c r="L867" s="1795">
        <v>126881.2</v>
      </c>
      <c r="M867" s="1795">
        <v>132032.20000000001</v>
      </c>
      <c r="N867" s="1795">
        <v>138686.9</v>
      </c>
      <c r="O867" s="1795">
        <v>138449.20000000001</v>
      </c>
      <c r="P867" s="1795">
        <v>143280.20000000001</v>
      </c>
      <c r="Q867" s="1794">
        <v>157850</v>
      </c>
      <c r="R867" s="1795" t="s">
        <v>3737</v>
      </c>
      <c r="S867" s="1795" t="s">
        <v>3737</v>
      </c>
      <c r="T867" s="1795" t="s">
        <v>3737</v>
      </c>
      <c r="U867" s="1795" t="s">
        <v>3737</v>
      </c>
      <c r="V867" s="1795" t="s">
        <v>3737</v>
      </c>
      <c r="W867" s="1795" t="s">
        <v>3737</v>
      </c>
      <c r="X867" s="1795" t="s">
        <v>3737</v>
      </c>
      <c r="Y867" s="1795" t="s">
        <v>3737</v>
      </c>
      <c r="Z867" s="1795" t="s">
        <v>3737</v>
      </c>
      <c r="AA867" s="1795" t="s">
        <v>3737</v>
      </c>
      <c r="AB867" s="1795" t="s">
        <v>3737</v>
      </c>
      <c r="AC867" s="1795" t="s">
        <v>3737</v>
      </c>
      <c r="AD867" s="1795" t="s">
        <v>3737</v>
      </c>
      <c r="AE867" s="1795" t="s">
        <v>3737</v>
      </c>
      <c r="AF867" s="1795" t="s">
        <v>3737</v>
      </c>
      <c r="AG867" s="1795" t="s">
        <v>3737</v>
      </c>
      <c r="AH867" s="1795" t="s">
        <v>3737</v>
      </c>
      <c r="AI867" s="1795" t="s">
        <v>3737</v>
      </c>
      <c r="AJ867" s="1795" t="s">
        <v>3737</v>
      </c>
      <c r="AK867" s="1795" t="s">
        <v>3737</v>
      </c>
      <c r="AL867" s="1795" t="s">
        <v>3737</v>
      </c>
      <c r="AM867" s="1795" t="s">
        <v>3737</v>
      </c>
      <c r="AN867" s="1795" t="s">
        <v>3737</v>
      </c>
      <c r="AO867" s="1795" t="s">
        <v>3737</v>
      </c>
      <c r="AP867" s="1795" t="s">
        <v>3737</v>
      </c>
      <c r="AQ867" s="1795" t="s">
        <v>3737</v>
      </c>
      <c r="AR867" s="1795" t="s">
        <v>3737</v>
      </c>
      <c r="AS867" s="1795" t="s">
        <v>3737</v>
      </c>
      <c r="AT867" s="1795" t="s">
        <v>3737</v>
      </c>
    </row>
    <row r="868" spans="1:46" ht="283.5">
      <c r="A868" s="1787" t="s">
        <v>6392</v>
      </c>
      <c r="B868" s="1788" t="s">
        <v>6393</v>
      </c>
      <c r="C868" s="1788" t="s">
        <v>3945</v>
      </c>
      <c r="D868" s="1788" t="s">
        <v>3920</v>
      </c>
      <c r="E868" s="1788" t="s">
        <v>3950</v>
      </c>
      <c r="F868" s="1788" t="s">
        <v>6394</v>
      </c>
      <c r="G868" s="1788" t="s">
        <v>3952</v>
      </c>
      <c r="H868" s="1788" t="s">
        <v>3736</v>
      </c>
      <c r="I868" s="1791">
        <v>224911.9</v>
      </c>
      <c r="J868" s="1791">
        <v>221106.5</v>
      </c>
      <c r="K868" s="1791">
        <v>234505.8</v>
      </c>
      <c r="L868" s="1791">
        <v>247056.6</v>
      </c>
      <c r="M868" s="1791">
        <v>262329.59999999998</v>
      </c>
      <c r="N868" s="1791">
        <v>298322.3</v>
      </c>
      <c r="O868" s="1791">
        <v>293774.5</v>
      </c>
      <c r="P868" s="1791">
        <v>183807.1</v>
      </c>
      <c r="Q868" s="1791">
        <v>351685.7</v>
      </c>
      <c r="R868" s="1791">
        <v>330847.90000000002</v>
      </c>
      <c r="S868" s="1791" t="s">
        <v>3737</v>
      </c>
      <c r="T868" s="1791" t="s">
        <v>3737</v>
      </c>
      <c r="U868" s="1791" t="s">
        <v>3737</v>
      </c>
      <c r="V868" s="1791" t="s">
        <v>3737</v>
      </c>
      <c r="W868" s="1791" t="s">
        <v>3737</v>
      </c>
      <c r="X868" s="1791" t="s">
        <v>3737</v>
      </c>
      <c r="Y868" s="1791" t="s">
        <v>3737</v>
      </c>
      <c r="Z868" s="1791" t="s">
        <v>3737</v>
      </c>
      <c r="AA868" s="1791" t="s">
        <v>3737</v>
      </c>
      <c r="AB868" s="1791" t="s">
        <v>3737</v>
      </c>
      <c r="AC868" s="1791" t="s">
        <v>3737</v>
      </c>
      <c r="AD868" s="1791" t="s">
        <v>3737</v>
      </c>
      <c r="AE868" s="1791" t="s">
        <v>3737</v>
      </c>
      <c r="AF868" s="1791" t="s">
        <v>3737</v>
      </c>
      <c r="AG868" s="1791" t="s">
        <v>3737</v>
      </c>
      <c r="AH868" s="1791" t="s">
        <v>3737</v>
      </c>
      <c r="AI868" s="1791" t="s">
        <v>3737</v>
      </c>
      <c r="AJ868" s="1791" t="s">
        <v>3737</v>
      </c>
      <c r="AK868" s="1791" t="s">
        <v>3737</v>
      </c>
      <c r="AL868" s="1791" t="s">
        <v>3737</v>
      </c>
      <c r="AM868" s="1791" t="s">
        <v>3737</v>
      </c>
      <c r="AN868" s="1791" t="s">
        <v>3737</v>
      </c>
      <c r="AO868" s="1791" t="s">
        <v>3737</v>
      </c>
      <c r="AP868" s="1791" t="s">
        <v>3737</v>
      </c>
      <c r="AQ868" s="1791" t="s">
        <v>3737</v>
      </c>
      <c r="AR868" s="1791" t="s">
        <v>3737</v>
      </c>
      <c r="AS868" s="1791" t="s">
        <v>3737</v>
      </c>
      <c r="AT868" s="1791" t="s">
        <v>3737</v>
      </c>
    </row>
    <row r="869" spans="1:46" ht="52.5">
      <c r="A869" s="1792" t="s">
        <v>6395</v>
      </c>
      <c r="B869" s="1793" t="s">
        <v>6396</v>
      </c>
      <c r="C869" s="1793" t="s">
        <v>3564</v>
      </c>
      <c r="D869" s="1793" t="s">
        <v>3564</v>
      </c>
      <c r="E869" s="1793" t="s">
        <v>3882</v>
      </c>
      <c r="F869" s="1793" t="s">
        <v>6397</v>
      </c>
      <c r="G869" s="1793" t="s">
        <v>3564</v>
      </c>
      <c r="H869" s="1793" t="s">
        <v>3736</v>
      </c>
      <c r="I869" s="1794">
        <v>5</v>
      </c>
      <c r="J869" s="1794">
        <v>5</v>
      </c>
      <c r="K869" s="1794">
        <v>5</v>
      </c>
      <c r="L869" s="1794">
        <v>5</v>
      </c>
      <c r="M869" s="1794">
        <v>5</v>
      </c>
      <c r="N869" s="1794">
        <v>5</v>
      </c>
      <c r="O869" s="1794">
        <v>5</v>
      </c>
      <c r="P869" s="1794">
        <v>5</v>
      </c>
      <c r="Q869" s="1794">
        <v>5</v>
      </c>
      <c r="R869" s="1794">
        <v>5</v>
      </c>
      <c r="S869" s="1794">
        <v>5</v>
      </c>
      <c r="T869" s="1790">
        <v>5</v>
      </c>
      <c r="U869" s="1790">
        <v>5</v>
      </c>
      <c r="V869" s="1790">
        <v>5</v>
      </c>
      <c r="W869" s="1790">
        <v>5</v>
      </c>
      <c r="X869" s="1790">
        <v>5</v>
      </c>
      <c r="Y869" s="1795" t="s">
        <v>3737</v>
      </c>
      <c r="Z869" s="1795" t="s">
        <v>3737</v>
      </c>
      <c r="AA869" s="1795" t="s">
        <v>3737</v>
      </c>
      <c r="AB869" s="1795" t="s">
        <v>3737</v>
      </c>
      <c r="AC869" s="1795" t="s">
        <v>3737</v>
      </c>
      <c r="AD869" s="1795" t="s">
        <v>3737</v>
      </c>
      <c r="AE869" s="1795" t="s">
        <v>3737</v>
      </c>
      <c r="AF869" s="1795" t="s">
        <v>3737</v>
      </c>
      <c r="AG869" s="1795" t="s">
        <v>3737</v>
      </c>
      <c r="AH869" s="1795" t="s">
        <v>3737</v>
      </c>
      <c r="AI869" s="1795" t="s">
        <v>3737</v>
      </c>
      <c r="AJ869" s="1795" t="s">
        <v>3737</v>
      </c>
      <c r="AK869" s="1795" t="s">
        <v>3737</v>
      </c>
      <c r="AL869" s="1795" t="s">
        <v>3737</v>
      </c>
      <c r="AM869" s="1795" t="s">
        <v>3737</v>
      </c>
      <c r="AN869" s="1795" t="s">
        <v>3737</v>
      </c>
      <c r="AO869" s="1795" t="s">
        <v>3737</v>
      </c>
      <c r="AP869" s="1795" t="s">
        <v>3737</v>
      </c>
      <c r="AQ869" s="1795" t="s">
        <v>3737</v>
      </c>
      <c r="AR869" s="1795" t="s">
        <v>3737</v>
      </c>
      <c r="AS869" s="1795" t="s">
        <v>3737</v>
      </c>
      <c r="AT869" s="1795" t="s">
        <v>3737</v>
      </c>
    </row>
    <row r="870" spans="1:46" ht="63">
      <c r="A870" s="1787" t="s">
        <v>6398</v>
      </c>
      <c r="B870" s="1788" t="s">
        <v>6399</v>
      </c>
      <c r="C870" s="1788" t="s">
        <v>3564</v>
      </c>
      <c r="D870" s="1788" t="s">
        <v>3564</v>
      </c>
      <c r="E870" s="1788" t="s">
        <v>4026</v>
      </c>
      <c r="F870" s="1788" t="s">
        <v>6400</v>
      </c>
      <c r="G870" s="1788" t="s">
        <v>3564</v>
      </c>
      <c r="H870" s="1788" t="s">
        <v>3736</v>
      </c>
      <c r="I870" s="1791">
        <v>109.6</v>
      </c>
      <c r="J870" s="1789">
        <v>111</v>
      </c>
      <c r="K870" s="1791">
        <v>112.2</v>
      </c>
      <c r="L870" s="1791">
        <v>113</v>
      </c>
      <c r="M870" s="1791">
        <v>113.7</v>
      </c>
      <c r="N870" s="1789">
        <v>116</v>
      </c>
      <c r="O870" s="1789">
        <v>117</v>
      </c>
      <c r="P870" s="1789">
        <v>117</v>
      </c>
      <c r="Q870" s="1789">
        <v>119</v>
      </c>
      <c r="R870" s="1789">
        <v>121</v>
      </c>
      <c r="S870" s="1789">
        <v>122</v>
      </c>
      <c r="T870" s="1790">
        <v>124</v>
      </c>
      <c r="U870" s="1790">
        <v>125</v>
      </c>
      <c r="V870" s="1790">
        <v>127</v>
      </c>
      <c r="W870" s="1790">
        <v>129</v>
      </c>
      <c r="X870" s="1790">
        <v>131</v>
      </c>
      <c r="Y870" s="1791" t="s">
        <v>3737</v>
      </c>
      <c r="Z870" s="1791" t="s">
        <v>3737</v>
      </c>
      <c r="AA870" s="1791" t="s">
        <v>3737</v>
      </c>
      <c r="AB870" s="1791" t="s">
        <v>3737</v>
      </c>
      <c r="AC870" s="1791" t="s">
        <v>3737</v>
      </c>
      <c r="AD870" s="1791" t="s">
        <v>3737</v>
      </c>
      <c r="AE870" s="1791" t="s">
        <v>3737</v>
      </c>
      <c r="AF870" s="1791" t="s">
        <v>3737</v>
      </c>
      <c r="AG870" s="1791" t="s">
        <v>3737</v>
      </c>
      <c r="AH870" s="1791" t="s">
        <v>3737</v>
      </c>
      <c r="AI870" s="1791" t="s">
        <v>3737</v>
      </c>
      <c r="AJ870" s="1791" t="s">
        <v>3737</v>
      </c>
      <c r="AK870" s="1791" t="s">
        <v>3737</v>
      </c>
      <c r="AL870" s="1791" t="s">
        <v>3737</v>
      </c>
      <c r="AM870" s="1791" t="s">
        <v>3737</v>
      </c>
      <c r="AN870" s="1791" t="s">
        <v>3737</v>
      </c>
      <c r="AO870" s="1791" t="s">
        <v>3737</v>
      </c>
      <c r="AP870" s="1791" t="s">
        <v>3737</v>
      </c>
      <c r="AQ870" s="1791" t="s">
        <v>3737</v>
      </c>
      <c r="AR870" s="1791" t="s">
        <v>3737</v>
      </c>
      <c r="AS870" s="1791" t="s">
        <v>3737</v>
      </c>
      <c r="AT870" s="1791" t="s">
        <v>3737</v>
      </c>
    </row>
    <row r="871" spans="1:46" ht="283.5">
      <c r="A871" s="1792" t="s">
        <v>6401</v>
      </c>
      <c r="B871" s="1793" t="s">
        <v>6402</v>
      </c>
      <c r="C871" s="1793" t="s">
        <v>3945</v>
      </c>
      <c r="D871" s="1793" t="s">
        <v>3920</v>
      </c>
      <c r="E871" s="1793" t="s">
        <v>3950</v>
      </c>
      <c r="F871" s="1793" t="s">
        <v>6403</v>
      </c>
      <c r="G871" s="1793" t="s">
        <v>3952</v>
      </c>
      <c r="H871" s="1793" t="s">
        <v>3736</v>
      </c>
      <c r="I871" s="1795">
        <v>-32418</v>
      </c>
      <c r="J871" s="1795">
        <v>-29798.7</v>
      </c>
      <c r="K871" s="1795">
        <v>-37138.9</v>
      </c>
      <c r="L871" s="1795">
        <v>-48096.800000000003</v>
      </c>
      <c r="M871" s="1795">
        <v>-51135.199999999997</v>
      </c>
      <c r="N871" s="1795">
        <v>-50033.5</v>
      </c>
      <c r="O871" s="1795">
        <v>-55101.1</v>
      </c>
      <c r="P871" s="1795">
        <v>-132259.5</v>
      </c>
      <c r="Q871" s="1795">
        <v>30997.7</v>
      </c>
      <c r="R871" s="1795">
        <v>-51571.4</v>
      </c>
      <c r="S871" s="1795" t="s">
        <v>3737</v>
      </c>
      <c r="T871" s="1795" t="s">
        <v>3737</v>
      </c>
      <c r="U871" s="1795" t="s">
        <v>3737</v>
      </c>
      <c r="V871" s="1795" t="s">
        <v>3737</v>
      </c>
      <c r="W871" s="1795" t="s">
        <v>3737</v>
      </c>
      <c r="X871" s="1795" t="s">
        <v>3737</v>
      </c>
      <c r="Y871" s="1795" t="s">
        <v>3737</v>
      </c>
      <c r="Z871" s="1795" t="s">
        <v>3737</v>
      </c>
      <c r="AA871" s="1795" t="s">
        <v>3737</v>
      </c>
      <c r="AB871" s="1795" t="s">
        <v>3737</v>
      </c>
      <c r="AC871" s="1795" t="s">
        <v>3737</v>
      </c>
      <c r="AD871" s="1795" t="s">
        <v>3737</v>
      </c>
      <c r="AE871" s="1795" t="s">
        <v>3737</v>
      </c>
      <c r="AF871" s="1795" t="s">
        <v>3737</v>
      </c>
      <c r="AG871" s="1795" t="s">
        <v>3737</v>
      </c>
      <c r="AH871" s="1795" t="s">
        <v>3737</v>
      </c>
      <c r="AI871" s="1795" t="s">
        <v>3737</v>
      </c>
      <c r="AJ871" s="1795" t="s">
        <v>3737</v>
      </c>
      <c r="AK871" s="1795" t="s">
        <v>3737</v>
      </c>
      <c r="AL871" s="1795" t="s">
        <v>3737</v>
      </c>
      <c r="AM871" s="1795" t="s">
        <v>3737</v>
      </c>
      <c r="AN871" s="1795" t="s">
        <v>3737</v>
      </c>
      <c r="AO871" s="1795" t="s">
        <v>3737</v>
      </c>
      <c r="AP871" s="1795" t="s">
        <v>3737</v>
      </c>
      <c r="AQ871" s="1795" t="s">
        <v>3737</v>
      </c>
      <c r="AR871" s="1795" t="s">
        <v>3737</v>
      </c>
      <c r="AS871" s="1795" t="s">
        <v>3737</v>
      </c>
      <c r="AT871" s="1795" t="s">
        <v>3737</v>
      </c>
    </row>
    <row r="872" spans="1:46" ht="283.5">
      <c r="A872" s="1787" t="s">
        <v>6404</v>
      </c>
      <c r="B872" s="1788" t="s">
        <v>6405</v>
      </c>
      <c r="C872" s="1788" t="s">
        <v>3564</v>
      </c>
      <c r="D872" s="1788" t="s">
        <v>3564</v>
      </c>
      <c r="E872" s="1788" t="s">
        <v>3564</v>
      </c>
      <c r="F872" s="1788" t="s">
        <v>6406</v>
      </c>
      <c r="G872" s="1788" t="s">
        <v>3952</v>
      </c>
      <c r="H872" s="1788" t="s">
        <v>3736</v>
      </c>
      <c r="I872" s="1791">
        <v>-0.22</v>
      </c>
      <c r="J872" s="1791">
        <v>-0.192</v>
      </c>
      <c r="K872" s="1791">
        <v>-0.23300000000000001</v>
      </c>
      <c r="L872" s="1791">
        <v>-0.28699999999999998</v>
      </c>
      <c r="M872" s="1791">
        <v>-0.29399999999999998</v>
      </c>
      <c r="N872" s="1791">
        <v>-0.27900000000000003</v>
      </c>
      <c r="O872" s="1791">
        <v>-0.29599999999999999</v>
      </c>
      <c r="P872" s="1791">
        <v>-0.60499999999999998</v>
      </c>
      <c r="Q872" s="1791">
        <v>0.13100000000000001</v>
      </c>
      <c r="R872" s="1791">
        <v>-0.219</v>
      </c>
      <c r="S872" s="1791" t="s">
        <v>3737</v>
      </c>
      <c r="T872" s="1791" t="s">
        <v>3737</v>
      </c>
      <c r="U872" s="1791" t="s">
        <v>3737</v>
      </c>
      <c r="V872" s="1791" t="s">
        <v>3737</v>
      </c>
      <c r="W872" s="1791" t="s">
        <v>3737</v>
      </c>
      <c r="X872" s="1791" t="s">
        <v>3737</v>
      </c>
      <c r="Y872" s="1791" t="s">
        <v>3737</v>
      </c>
      <c r="Z872" s="1791" t="s">
        <v>3737</v>
      </c>
      <c r="AA872" s="1791" t="s">
        <v>3737</v>
      </c>
      <c r="AB872" s="1791" t="s">
        <v>3737</v>
      </c>
      <c r="AC872" s="1791" t="s">
        <v>3737</v>
      </c>
      <c r="AD872" s="1791" t="s">
        <v>3737</v>
      </c>
      <c r="AE872" s="1791" t="s">
        <v>3737</v>
      </c>
      <c r="AF872" s="1791" t="s">
        <v>3737</v>
      </c>
      <c r="AG872" s="1791" t="s">
        <v>3737</v>
      </c>
      <c r="AH872" s="1791" t="s">
        <v>3737</v>
      </c>
      <c r="AI872" s="1791" t="s">
        <v>3737</v>
      </c>
      <c r="AJ872" s="1791" t="s">
        <v>3737</v>
      </c>
      <c r="AK872" s="1791" t="s">
        <v>3737</v>
      </c>
      <c r="AL872" s="1791" t="s">
        <v>3737</v>
      </c>
      <c r="AM872" s="1791" t="s">
        <v>3737</v>
      </c>
      <c r="AN872" s="1791" t="s">
        <v>3737</v>
      </c>
      <c r="AO872" s="1791" t="s">
        <v>3737</v>
      </c>
      <c r="AP872" s="1791" t="s">
        <v>3737</v>
      </c>
      <c r="AQ872" s="1791" t="s">
        <v>3737</v>
      </c>
      <c r="AR872" s="1791" t="s">
        <v>3737</v>
      </c>
      <c r="AS872" s="1791" t="s">
        <v>3737</v>
      </c>
      <c r="AT872" s="1791" t="s">
        <v>3737</v>
      </c>
    </row>
    <row r="873" spans="1:46" ht="283.5">
      <c r="A873" s="1792" t="s">
        <v>6407</v>
      </c>
      <c r="B873" s="1793" t="s">
        <v>6408</v>
      </c>
      <c r="C873" s="1793" t="s">
        <v>3564</v>
      </c>
      <c r="D873" s="1793" t="s">
        <v>3564</v>
      </c>
      <c r="E873" s="1793" t="s">
        <v>3564</v>
      </c>
      <c r="F873" s="1793" t="s">
        <v>6409</v>
      </c>
      <c r="G873" s="1793" t="s">
        <v>3952</v>
      </c>
      <c r="H873" s="1793" t="s">
        <v>3736</v>
      </c>
      <c r="I873" s="1795">
        <v>-0.41099999999999998</v>
      </c>
      <c r="J873" s="1795">
        <v>-0.35899999999999999</v>
      </c>
      <c r="K873" s="1795">
        <v>-0.42</v>
      </c>
      <c r="L873" s="1795">
        <v>-0.51700000000000002</v>
      </c>
      <c r="M873" s="1795">
        <v>-0.52600000000000002</v>
      </c>
      <c r="N873" s="1795">
        <v>-0.49299999999999999</v>
      </c>
      <c r="O873" s="1795">
        <v>-0.52400000000000002</v>
      </c>
      <c r="P873" s="1795">
        <v>-1.2170000000000001</v>
      </c>
      <c r="Q873" s="1795">
        <v>0.27600000000000002</v>
      </c>
      <c r="R873" s="1795">
        <v>-0.42199999999999999</v>
      </c>
      <c r="S873" s="1795" t="s">
        <v>3737</v>
      </c>
      <c r="T873" s="1795" t="s">
        <v>3737</v>
      </c>
      <c r="U873" s="1795" t="s">
        <v>3737</v>
      </c>
      <c r="V873" s="1795" t="s">
        <v>3737</v>
      </c>
      <c r="W873" s="1795" t="s">
        <v>3737</v>
      </c>
      <c r="X873" s="1795" t="s">
        <v>3737</v>
      </c>
      <c r="Y873" s="1795" t="s">
        <v>3737</v>
      </c>
      <c r="Z873" s="1795" t="s">
        <v>3737</v>
      </c>
      <c r="AA873" s="1795" t="s">
        <v>3737</v>
      </c>
      <c r="AB873" s="1795" t="s">
        <v>3737</v>
      </c>
      <c r="AC873" s="1795" t="s">
        <v>3737</v>
      </c>
      <c r="AD873" s="1795" t="s">
        <v>3737</v>
      </c>
      <c r="AE873" s="1795" t="s">
        <v>3737</v>
      </c>
      <c r="AF873" s="1795" t="s">
        <v>3737</v>
      </c>
      <c r="AG873" s="1795" t="s">
        <v>3737</v>
      </c>
      <c r="AH873" s="1795" t="s">
        <v>3737</v>
      </c>
      <c r="AI873" s="1795" t="s">
        <v>3737</v>
      </c>
      <c r="AJ873" s="1795" t="s">
        <v>3737</v>
      </c>
      <c r="AK873" s="1795" t="s">
        <v>3737</v>
      </c>
      <c r="AL873" s="1795" t="s">
        <v>3737</v>
      </c>
      <c r="AM873" s="1795" t="s">
        <v>3737</v>
      </c>
      <c r="AN873" s="1795" t="s">
        <v>3737</v>
      </c>
      <c r="AO873" s="1795" t="s">
        <v>3737</v>
      </c>
      <c r="AP873" s="1795" t="s">
        <v>3737</v>
      </c>
      <c r="AQ873" s="1795" t="s">
        <v>3737</v>
      </c>
      <c r="AR873" s="1795" t="s">
        <v>3737</v>
      </c>
      <c r="AS873" s="1795" t="s">
        <v>3737</v>
      </c>
      <c r="AT873" s="1795" t="s">
        <v>3737</v>
      </c>
    </row>
    <row r="874" spans="1:46" ht="52.5">
      <c r="A874" s="1787" t="s">
        <v>6410</v>
      </c>
      <c r="B874" s="1788" t="s">
        <v>6411</v>
      </c>
      <c r="C874" s="1788" t="s">
        <v>3564</v>
      </c>
      <c r="D874" s="1788" t="s">
        <v>3564</v>
      </c>
      <c r="E874" s="1788" t="s">
        <v>3889</v>
      </c>
      <c r="F874" s="1788" t="s">
        <v>6412</v>
      </c>
      <c r="G874" s="1788" t="s">
        <v>3564</v>
      </c>
      <c r="H874" s="1788" t="s">
        <v>3736</v>
      </c>
      <c r="I874" s="1791">
        <v>-0.702717095590355</v>
      </c>
      <c r="J874" s="1791">
        <v>-0.21685398498344499</v>
      </c>
      <c r="K874" s="1791">
        <v>0.11917837029420397</v>
      </c>
      <c r="L874" s="1791">
        <v>0.9873027728503514</v>
      </c>
      <c r="M874" s="1791">
        <v>0.95569371576491591</v>
      </c>
      <c r="N874" s="1791">
        <v>0.85278327857969405</v>
      </c>
      <c r="O874" s="1791">
        <v>0.59360315983019163</v>
      </c>
      <c r="P874" s="1791">
        <v>-0.35315754437034164</v>
      </c>
      <c r="Q874" s="1791">
        <v>0.54010598306082347</v>
      </c>
      <c r="R874" s="1791">
        <v>1.2647393375604166</v>
      </c>
      <c r="S874" s="1789">
        <v>7.2340422779514579</v>
      </c>
      <c r="T874" s="1790">
        <v>0.99249163390833228</v>
      </c>
      <c r="U874" s="1790">
        <v>1.7149594554920267</v>
      </c>
      <c r="V874" s="1790">
        <v>2.0008757999011362</v>
      </c>
      <c r="W874" s="1790">
        <v>2.0172514459599888</v>
      </c>
      <c r="X874" s="1790">
        <v>2.1820333396143088</v>
      </c>
      <c r="Y874" s="1791" t="s">
        <v>3737</v>
      </c>
      <c r="Z874" s="1791" t="s">
        <v>3737</v>
      </c>
      <c r="AA874" s="1791" t="s">
        <v>3737</v>
      </c>
      <c r="AB874" s="1791" t="s">
        <v>3737</v>
      </c>
      <c r="AC874" s="1791" t="s">
        <v>3737</v>
      </c>
      <c r="AD874" s="1791" t="s">
        <v>3737</v>
      </c>
      <c r="AE874" s="1791" t="s">
        <v>3737</v>
      </c>
      <c r="AF874" s="1791" t="s">
        <v>3737</v>
      </c>
      <c r="AG874" s="1791" t="s">
        <v>3737</v>
      </c>
      <c r="AH874" s="1791" t="s">
        <v>3737</v>
      </c>
      <c r="AI874" s="1791" t="s">
        <v>3737</v>
      </c>
      <c r="AJ874" s="1791" t="s">
        <v>3737</v>
      </c>
      <c r="AK874" s="1791" t="s">
        <v>3737</v>
      </c>
      <c r="AL874" s="1791" t="s">
        <v>3737</v>
      </c>
      <c r="AM874" s="1791" t="s">
        <v>3737</v>
      </c>
      <c r="AN874" s="1791" t="s">
        <v>3737</v>
      </c>
      <c r="AO874" s="1791" t="s">
        <v>3737</v>
      </c>
      <c r="AP874" s="1791" t="s">
        <v>3737</v>
      </c>
      <c r="AQ874" s="1791" t="s">
        <v>3737</v>
      </c>
      <c r="AR874" s="1791" t="s">
        <v>3737</v>
      </c>
      <c r="AS874" s="1791" t="s">
        <v>3737</v>
      </c>
      <c r="AT874" s="1791" t="s">
        <v>3737</v>
      </c>
    </row>
    <row r="875" spans="1:46" ht="52.5">
      <c r="A875" s="1792" t="s">
        <v>6413</v>
      </c>
      <c r="B875" s="1793" t="s">
        <v>6414</v>
      </c>
      <c r="C875" s="1793" t="s">
        <v>3564</v>
      </c>
      <c r="D875" s="1793" t="s">
        <v>3564</v>
      </c>
      <c r="E875" s="1793" t="s">
        <v>3889</v>
      </c>
      <c r="F875" s="1793" t="s">
        <v>6415</v>
      </c>
      <c r="G875" s="1793" t="s">
        <v>3564</v>
      </c>
      <c r="H875" s="1793" t="s">
        <v>3736</v>
      </c>
      <c r="I875" s="1795">
        <v>12.991584521335572</v>
      </c>
      <c r="J875" s="1795">
        <v>12.671354057939475</v>
      </c>
      <c r="K875" s="1795">
        <v>12.346226885404629</v>
      </c>
      <c r="L875" s="1795">
        <v>12.267226909816729</v>
      </c>
      <c r="M875" s="1795">
        <v>12.111469718899555</v>
      </c>
      <c r="N875" s="1795">
        <v>11.858270344768181</v>
      </c>
      <c r="O875" s="1795">
        <v>11.646845473540349</v>
      </c>
      <c r="P875" s="1795">
        <v>11.918954992840474</v>
      </c>
      <c r="Q875" s="1795">
        <v>11.331766159249389</v>
      </c>
      <c r="R875" s="1795">
        <v>11.219571236591005</v>
      </c>
      <c r="S875" s="1794">
        <v>11.753097836852605</v>
      </c>
      <c r="T875" s="1790">
        <v>11.760069491244064</v>
      </c>
      <c r="U875" s="1790">
        <v>11.756583664048335</v>
      </c>
      <c r="V875" s="1790">
        <v>11.7583265776462</v>
      </c>
      <c r="W875" s="1790">
        <v>11.757455120847268</v>
      </c>
      <c r="X875" s="1790">
        <v>11.757890849246735</v>
      </c>
      <c r="Y875" s="1795" t="s">
        <v>3737</v>
      </c>
      <c r="Z875" s="1795" t="s">
        <v>3737</v>
      </c>
      <c r="AA875" s="1795" t="s">
        <v>3737</v>
      </c>
      <c r="AB875" s="1795" t="s">
        <v>3737</v>
      </c>
      <c r="AC875" s="1795" t="s">
        <v>3737</v>
      </c>
      <c r="AD875" s="1795" t="s">
        <v>3737</v>
      </c>
      <c r="AE875" s="1795" t="s">
        <v>3737</v>
      </c>
      <c r="AF875" s="1795" t="s">
        <v>3737</v>
      </c>
      <c r="AG875" s="1795" t="s">
        <v>3737</v>
      </c>
      <c r="AH875" s="1795" t="s">
        <v>3737</v>
      </c>
      <c r="AI875" s="1795" t="s">
        <v>3737</v>
      </c>
      <c r="AJ875" s="1795" t="s">
        <v>3737</v>
      </c>
      <c r="AK875" s="1795" t="s">
        <v>3737</v>
      </c>
      <c r="AL875" s="1795" t="s">
        <v>3737</v>
      </c>
      <c r="AM875" s="1795" t="s">
        <v>3737</v>
      </c>
      <c r="AN875" s="1795" t="s">
        <v>3737</v>
      </c>
      <c r="AO875" s="1795" t="s">
        <v>3737</v>
      </c>
      <c r="AP875" s="1795" t="s">
        <v>3737</v>
      </c>
      <c r="AQ875" s="1795" t="s">
        <v>3737</v>
      </c>
      <c r="AR875" s="1795" t="s">
        <v>3737</v>
      </c>
      <c r="AS875" s="1795" t="s">
        <v>3737</v>
      </c>
      <c r="AT875" s="1795" t="s">
        <v>3737</v>
      </c>
    </row>
    <row r="876" spans="1:46" ht="31.5">
      <c r="A876" s="1787" t="s">
        <v>6416</v>
      </c>
      <c r="B876" s="1788" t="s">
        <v>6417</v>
      </c>
      <c r="C876" s="1788" t="s">
        <v>3896</v>
      </c>
      <c r="D876" s="1788" t="s">
        <v>3897</v>
      </c>
      <c r="E876" s="1788" t="s">
        <v>3898</v>
      </c>
      <c r="F876" s="1788" t="s">
        <v>6418</v>
      </c>
      <c r="G876" s="1788" t="s">
        <v>3564</v>
      </c>
      <c r="H876" s="1788" t="s">
        <v>3736</v>
      </c>
      <c r="I876" s="1791">
        <v>2144.3000000000002</v>
      </c>
      <c r="J876" s="1791">
        <v>2139.65</v>
      </c>
      <c r="K876" s="1791">
        <v>2142.1999999999998</v>
      </c>
      <c r="L876" s="1791">
        <v>2163.35</v>
      </c>
      <c r="M876" s="1791">
        <v>2184.0250000000001</v>
      </c>
      <c r="N876" s="1791">
        <v>2202.65</v>
      </c>
      <c r="O876" s="1791">
        <v>2215.7249999999999</v>
      </c>
      <c r="P876" s="1791">
        <v>2207.9</v>
      </c>
      <c r="Q876" s="1791">
        <v>2219.8249999999998</v>
      </c>
      <c r="R876" s="1791">
        <v>2247.9</v>
      </c>
      <c r="S876" s="1789">
        <v>2410.5140363660707</v>
      </c>
      <c r="T876" s="1790">
        <v>2434.43818651119</v>
      </c>
      <c r="U876" s="1790">
        <v>2476.1878143788722</v>
      </c>
      <c r="V876" s="1790">
        <v>2525.7332571168799</v>
      </c>
      <c r="W876" s="1790">
        <v>2576.6836477671623</v>
      </c>
      <c r="X876" s="1790">
        <v>2632.9077440178316</v>
      </c>
      <c r="Y876" s="1791" t="s">
        <v>3737</v>
      </c>
      <c r="Z876" s="1791" t="s">
        <v>3737</v>
      </c>
      <c r="AA876" s="1791" t="s">
        <v>3737</v>
      </c>
      <c r="AB876" s="1791" t="s">
        <v>3737</v>
      </c>
      <c r="AC876" s="1791" t="s">
        <v>3737</v>
      </c>
      <c r="AD876" s="1791" t="s">
        <v>3737</v>
      </c>
      <c r="AE876" s="1791" t="s">
        <v>3737</v>
      </c>
      <c r="AF876" s="1791" t="s">
        <v>3737</v>
      </c>
      <c r="AG876" s="1791" t="s">
        <v>3737</v>
      </c>
      <c r="AH876" s="1791" t="s">
        <v>3737</v>
      </c>
      <c r="AI876" s="1791" t="s">
        <v>3737</v>
      </c>
      <c r="AJ876" s="1791" t="s">
        <v>3737</v>
      </c>
      <c r="AK876" s="1791" t="s">
        <v>3737</v>
      </c>
      <c r="AL876" s="1791" t="s">
        <v>3737</v>
      </c>
      <c r="AM876" s="1791" t="s">
        <v>3737</v>
      </c>
      <c r="AN876" s="1791" t="s">
        <v>3737</v>
      </c>
      <c r="AO876" s="1791" t="s">
        <v>3737</v>
      </c>
      <c r="AP876" s="1791" t="s">
        <v>3737</v>
      </c>
      <c r="AQ876" s="1791" t="s">
        <v>3737</v>
      </c>
      <c r="AR876" s="1791" t="s">
        <v>3737</v>
      </c>
      <c r="AS876" s="1791" t="s">
        <v>3737</v>
      </c>
      <c r="AT876" s="1791" t="s">
        <v>3737</v>
      </c>
    </row>
    <row r="877" spans="1:46" ht="241.5">
      <c r="A877" s="1792" t="s">
        <v>6419</v>
      </c>
      <c r="B877" s="1793" t="s">
        <v>6420</v>
      </c>
      <c r="C877" s="1793" t="s">
        <v>3564</v>
      </c>
      <c r="D877" s="1793" t="s">
        <v>3564</v>
      </c>
      <c r="E877" s="1793" t="s">
        <v>6421</v>
      </c>
      <c r="F877" s="1793" t="s">
        <v>6422</v>
      </c>
      <c r="G877" s="1793" t="s">
        <v>6423</v>
      </c>
      <c r="H877" s="1793" t="s">
        <v>3736</v>
      </c>
      <c r="I877" s="1795">
        <v>71.805000000000007</v>
      </c>
      <c r="J877" s="1795">
        <v>73.328999999999994</v>
      </c>
      <c r="K877" s="1795">
        <v>72.212000000000003</v>
      </c>
      <c r="L877" s="1795">
        <v>76.001000000000005</v>
      </c>
      <c r="M877" s="1795">
        <v>75.691999999999993</v>
      </c>
      <c r="N877" s="1795">
        <v>77.066999999999993</v>
      </c>
      <c r="O877" s="1795">
        <v>78.968000000000004</v>
      </c>
      <c r="P877" s="1795">
        <v>98.704999999999998</v>
      </c>
      <c r="Q877" s="1795">
        <v>97.155000000000001</v>
      </c>
      <c r="R877" s="1795">
        <v>98.144000000000005</v>
      </c>
      <c r="S877" s="1794">
        <v>96.5</v>
      </c>
      <c r="T877" s="1790">
        <v>98.7</v>
      </c>
      <c r="U877" s="1790">
        <v>100.3</v>
      </c>
      <c r="V877" s="1790">
        <v>101.2</v>
      </c>
      <c r="W877" s="1790">
        <v>102.1</v>
      </c>
      <c r="X877" s="1790">
        <v>102.9</v>
      </c>
      <c r="Y877" s="1795" t="s">
        <v>3737</v>
      </c>
      <c r="Z877" s="1795" t="s">
        <v>3737</v>
      </c>
      <c r="AA877" s="1795" t="s">
        <v>3737</v>
      </c>
      <c r="AB877" s="1795" t="s">
        <v>3737</v>
      </c>
      <c r="AC877" s="1795" t="s">
        <v>3737</v>
      </c>
      <c r="AD877" s="1795" t="s">
        <v>3737</v>
      </c>
      <c r="AE877" s="1795" t="s">
        <v>3737</v>
      </c>
      <c r="AF877" s="1795" t="s">
        <v>3737</v>
      </c>
      <c r="AG877" s="1795" t="s">
        <v>3737</v>
      </c>
      <c r="AH877" s="1795" t="s">
        <v>3737</v>
      </c>
      <c r="AI877" s="1795" t="s">
        <v>3737</v>
      </c>
      <c r="AJ877" s="1795" t="s">
        <v>3737</v>
      </c>
      <c r="AK877" s="1795" t="s">
        <v>3737</v>
      </c>
      <c r="AL877" s="1795" t="s">
        <v>3737</v>
      </c>
      <c r="AM877" s="1795" t="s">
        <v>3737</v>
      </c>
      <c r="AN877" s="1795" t="s">
        <v>3737</v>
      </c>
      <c r="AO877" s="1795" t="s">
        <v>3737</v>
      </c>
      <c r="AP877" s="1795" t="s">
        <v>3737</v>
      </c>
      <c r="AQ877" s="1795" t="s">
        <v>3737</v>
      </c>
      <c r="AR877" s="1795" t="s">
        <v>3737</v>
      </c>
      <c r="AS877" s="1795" t="s">
        <v>3737</v>
      </c>
      <c r="AT877" s="1795" t="s">
        <v>3737</v>
      </c>
    </row>
    <row r="878" spans="1:46" ht="241.5">
      <c r="A878" s="1787" t="s">
        <v>6424</v>
      </c>
      <c r="B878" s="1788" t="s">
        <v>6425</v>
      </c>
      <c r="C878" s="1788" t="s">
        <v>3896</v>
      </c>
      <c r="D878" s="1788" t="s">
        <v>3897</v>
      </c>
      <c r="E878" s="1788" t="s">
        <v>6426</v>
      </c>
      <c r="F878" s="1788" t="s">
        <v>6427</v>
      </c>
      <c r="G878" s="1788" t="s">
        <v>6423</v>
      </c>
      <c r="H878" s="1788" t="s">
        <v>3736</v>
      </c>
      <c r="I878" s="1791">
        <v>11982.7</v>
      </c>
      <c r="J878" s="1791">
        <v>12779.9</v>
      </c>
      <c r="K878" s="1791">
        <v>13116.7</v>
      </c>
      <c r="L878" s="1791">
        <v>14167.6</v>
      </c>
      <c r="M878" s="1791">
        <v>14665.4</v>
      </c>
      <c r="N878" s="1791">
        <v>15749.6</v>
      </c>
      <c r="O878" s="1791">
        <v>16800.7</v>
      </c>
      <c r="P878" s="1791">
        <v>21016.7</v>
      </c>
      <c r="Q878" s="1791">
        <v>22284</v>
      </c>
      <c r="R878" s="1791">
        <v>24836</v>
      </c>
      <c r="S878" s="1789">
        <v>26033</v>
      </c>
      <c r="T878" s="1790">
        <v>27506.7</v>
      </c>
      <c r="U878" s="1790">
        <v>29045.3</v>
      </c>
      <c r="V878" s="1790">
        <v>30590.6</v>
      </c>
      <c r="W878" s="1790">
        <v>32252.7</v>
      </c>
      <c r="X878" s="1790">
        <v>34000.9</v>
      </c>
      <c r="Y878" s="1791" t="s">
        <v>3737</v>
      </c>
      <c r="Z878" s="1791" t="s">
        <v>3737</v>
      </c>
      <c r="AA878" s="1791" t="s">
        <v>3737</v>
      </c>
      <c r="AB878" s="1791" t="s">
        <v>3737</v>
      </c>
      <c r="AC878" s="1791" t="s">
        <v>3737</v>
      </c>
      <c r="AD878" s="1791" t="s">
        <v>3737</v>
      </c>
      <c r="AE878" s="1791" t="s">
        <v>3737</v>
      </c>
      <c r="AF878" s="1791" t="s">
        <v>3737</v>
      </c>
      <c r="AG878" s="1791" t="s">
        <v>3737</v>
      </c>
      <c r="AH878" s="1791" t="s">
        <v>3737</v>
      </c>
      <c r="AI878" s="1791" t="s">
        <v>3737</v>
      </c>
      <c r="AJ878" s="1791" t="s">
        <v>3737</v>
      </c>
      <c r="AK878" s="1791" t="s">
        <v>3737</v>
      </c>
      <c r="AL878" s="1791" t="s">
        <v>3737</v>
      </c>
      <c r="AM878" s="1791" t="s">
        <v>3737</v>
      </c>
      <c r="AN878" s="1791" t="s">
        <v>3737</v>
      </c>
      <c r="AO878" s="1791" t="s">
        <v>3737</v>
      </c>
      <c r="AP878" s="1791" t="s">
        <v>3737</v>
      </c>
      <c r="AQ878" s="1791" t="s">
        <v>3737</v>
      </c>
      <c r="AR878" s="1791" t="s">
        <v>3737</v>
      </c>
      <c r="AS878" s="1791" t="s">
        <v>3737</v>
      </c>
      <c r="AT878" s="1791" t="s">
        <v>3737</v>
      </c>
    </row>
    <row r="879" spans="1:46" ht="241.5">
      <c r="A879" s="1792" t="s">
        <v>6428</v>
      </c>
      <c r="B879" s="1793" t="s">
        <v>6429</v>
      </c>
      <c r="C879" s="1793" t="s">
        <v>3945</v>
      </c>
      <c r="D879" s="1793" t="s">
        <v>3920</v>
      </c>
      <c r="E879" s="1793" t="s">
        <v>6426</v>
      </c>
      <c r="F879" s="1793" t="s">
        <v>6427</v>
      </c>
      <c r="G879" s="1793" t="s">
        <v>6423</v>
      </c>
      <c r="H879" s="1793" t="s">
        <v>3736</v>
      </c>
      <c r="I879" s="1795">
        <v>11982700</v>
      </c>
      <c r="J879" s="1795">
        <v>12779900</v>
      </c>
      <c r="K879" s="1795">
        <v>13116700</v>
      </c>
      <c r="L879" s="1795">
        <v>14167600</v>
      </c>
      <c r="M879" s="1795">
        <v>14665400</v>
      </c>
      <c r="N879" s="1795">
        <v>15749600</v>
      </c>
      <c r="O879" s="1795">
        <v>16800700</v>
      </c>
      <c r="P879" s="1795">
        <v>21016700</v>
      </c>
      <c r="Q879" s="1795">
        <v>22284000</v>
      </c>
      <c r="R879" s="1795">
        <v>24836000</v>
      </c>
      <c r="S879" s="1794">
        <v>26033000</v>
      </c>
      <c r="T879" s="1790">
        <v>27506695.158782613</v>
      </c>
      <c r="U879" s="1790">
        <v>29045303.623041064</v>
      </c>
      <c r="V879" s="1790">
        <v>30590564.570944171</v>
      </c>
      <c r="W879" s="1790">
        <v>32252660.561544288</v>
      </c>
      <c r="X879" s="1790">
        <v>34000910.42318996</v>
      </c>
      <c r="Y879" s="1795" t="s">
        <v>3737</v>
      </c>
      <c r="Z879" s="1795" t="s">
        <v>3737</v>
      </c>
      <c r="AA879" s="1795" t="s">
        <v>3737</v>
      </c>
      <c r="AB879" s="1795" t="s">
        <v>3737</v>
      </c>
      <c r="AC879" s="1795" t="s">
        <v>3737</v>
      </c>
      <c r="AD879" s="1795" t="s">
        <v>3737</v>
      </c>
      <c r="AE879" s="1795" t="s">
        <v>3737</v>
      </c>
      <c r="AF879" s="1795" t="s">
        <v>3737</v>
      </c>
      <c r="AG879" s="1795" t="s">
        <v>3737</v>
      </c>
      <c r="AH879" s="1795" t="s">
        <v>3737</v>
      </c>
      <c r="AI879" s="1795" t="s">
        <v>3737</v>
      </c>
      <c r="AJ879" s="1795" t="s">
        <v>3737</v>
      </c>
      <c r="AK879" s="1795" t="s">
        <v>3737</v>
      </c>
      <c r="AL879" s="1795" t="s">
        <v>3737</v>
      </c>
      <c r="AM879" s="1795" t="s">
        <v>3737</v>
      </c>
      <c r="AN879" s="1795" t="s">
        <v>3737</v>
      </c>
      <c r="AO879" s="1795" t="s">
        <v>3737</v>
      </c>
      <c r="AP879" s="1795" t="s">
        <v>3737</v>
      </c>
      <c r="AQ879" s="1795" t="s">
        <v>3737</v>
      </c>
      <c r="AR879" s="1795" t="s">
        <v>3737</v>
      </c>
      <c r="AS879" s="1795" t="s">
        <v>3737</v>
      </c>
      <c r="AT879" s="1795" t="s">
        <v>3737</v>
      </c>
    </row>
    <row r="880" spans="1:46" ht="63">
      <c r="A880" s="1787" t="s">
        <v>6430</v>
      </c>
      <c r="B880" s="1788" t="s">
        <v>6431</v>
      </c>
      <c r="C880" s="1788" t="s">
        <v>3564</v>
      </c>
      <c r="D880" s="1788" t="s">
        <v>3564</v>
      </c>
      <c r="E880" s="1788" t="s">
        <v>3882</v>
      </c>
      <c r="F880" s="1788" t="s">
        <v>6432</v>
      </c>
      <c r="G880" s="1788" t="s">
        <v>3564</v>
      </c>
      <c r="H880" s="1788" t="s">
        <v>3736</v>
      </c>
      <c r="I880" s="1789">
        <v>4</v>
      </c>
      <c r="J880" s="1789">
        <v>4</v>
      </c>
      <c r="K880" s="1789">
        <v>4</v>
      </c>
      <c r="L880" s="1789">
        <v>4</v>
      </c>
      <c r="M880" s="1789">
        <v>4</v>
      </c>
      <c r="N880" s="1789">
        <v>4</v>
      </c>
      <c r="O880" s="1789">
        <v>4</v>
      </c>
      <c r="P880" s="1789">
        <v>4</v>
      </c>
      <c r="Q880" s="1789">
        <v>4</v>
      </c>
      <c r="R880" s="1789">
        <v>4</v>
      </c>
      <c r="S880" s="1789">
        <v>4</v>
      </c>
      <c r="T880" s="1790">
        <v>4</v>
      </c>
      <c r="U880" s="1790">
        <v>4</v>
      </c>
      <c r="V880" s="1790">
        <v>4</v>
      </c>
      <c r="W880" s="1790">
        <v>4</v>
      </c>
      <c r="X880" s="1790">
        <v>4</v>
      </c>
      <c r="Y880" s="1791" t="s">
        <v>3737</v>
      </c>
      <c r="Z880" s="1791" t="s">
        <v>3737</v>
      </c>
      <c r="AA880" s="1791" t="s">
        <v>3737</v>
      </c>
      <c r="AB880" s="1791" t="s">
        <v>3737</v>
      </c>
      <c r="AC880" s="1791" t="s">
        <v>3737</v>
      </c>
      <c r="AD880" s="1791" t="s">
        <v>3737</v>
      </c>
      <c r="AE880" s="1791" t="s">
        <v>3737</v>
      </c>
      <c r="AF880" s="1791" t="s">
        <v>3737</v>
      </c>
      <c r="AG880" s="1791" t="s">
        <v>3737</v>
      </c>
      <c r="AH880" s="1791" t="s">
        <v>3737</v>
      </c>
      <c r="AI880" s="1791" t="s">
        <v>3737</v>
      </c>
      <c r="AJ880" s="1791" t="s">
        <v>3737</v>
      </c>
      <c r="AK880" s="1791" t="s">
        <v>3737</v>
      </c>
      <c r="AL880" s="1791" t="s">
        <v>3737</v>
      </c>
      <c r="AM880" s="1791" t="s">
        <v>3737</v>
      </c>
      <c r="AN880" s="1791" t="s">
        <v>3737</v>
      </c>
      <c r="AO880" s="1791" t="s">
        <v>3737</v>
      </c>
      <c r="AP880" s="1791" t="s">
        <v>3737</v>
      </c>
      <c r="AQ880" s="1791" t="s">
        <v>3737</v>
      </c>
      <c r="AR880" s="1791" t="s">
        <v>3737</v>
      </c>
      <c r="AS880" s="1791" t="s">
        <v>3737</v>
      </c>
      <c r="AT880" s="1791" t="s">
        <v>3737</v>
      </c>
    </row>
    <row r="881" spans="1:46" ht="31.5">
      <c r="A881" s="1792" t="s">
        <v>6433</v>
      </c>
      <c r="B881" s="1793" t="s">
        <v>6434</v>
      </c>
      <c r="C881" s="1793" t="s">
        <v>3564</v>
      </c>
      <c r="D881" s="1793" t="s">
        <v>3564</v>
      </c>
      <c r="E881" s="1793" t="s">
        <v>6435</v>
      </c>
      <c r="F881" s="1793" t="s">
        <v>6436</v>
      </c>
      <c r="G881" s="1793" t="s">
        <v>3564</v>
      </c>
      <c r="H881" s="1793" t="s">
        <v>3736</v>
      </c>
      <c r="I881" s="1795">
        <v>483.2</v>
      </c>
      <c r="J881" s="1795">
        <v>474.9</v>
      </c>
      <c r="K881" s="1795">
        <v>467.4</v>
      </c>
      <c r="L881" s="1794">
        <v>462</v>
      </c>
      <c r="M881" s="1794">
        <v>458</v>
      </c>
      <c r="N881" s="1794">
        <v>453</v>
      </c>
      <c r="O881" s="1794">
        <v>447</v>
      </c>
      <c r="P881" s="1794">
        <v>443</v>
      </c>
      <c r="Q881" s="1794">
        <v>441</v>
      </c>
      <c r="R881" s="1795" t="s">
        <v>3737</v>
      </c>
      <c r="S881" s="1795" t="s">
        <v>3737</v>
      </c>
      <c r="T881" s="1795" t="s">
        <v>3737</v>
      </c>
      <c r="U881" s="1795" t="s">
        <v>3737</v>
      </c>
      <c r="V881" s="1795" t="s">
        <v>3737</v>
      </c>
      <c r="W881" s="1795" t="s">
        <v>3737</v>
      </c>
      <c r="X881" s="1795" t="s">
        <v>3737</v>
      </c>
      <c r="Y881" s="1795" t="s">
        <v>3737</v>
      </c>
      <c r="Z881" s="1795" t="s">
        <v>3737</v>
      </c>
      <c r="AA881" s="1795" t="s">
        <v>3737</v>
      </c>
      <c r="AB881" s="1795" t="s">
        <v>3737</v>
      </c>
      <c r="AC881" s="1795" t="s">
        <v>3737</v>
      </c>
      <c r="AD881" s="1795" t="s">
        <v>3737</v>
      </c>
      <c r="AE881" s="1795" t="s">
        <v>3737</v>
      </c>
      <c r="AF881" s="1795" t="s">
        <v>3737</v>
      </c>
      <c r="AG881" s="1795" t="s">
        <v>3737</v>
      </c>
      <c r="AH881" s="1795" t="s">
        <v>3737</v>
      </c>
      <c r="AI881" s="1795" t="s">
        <v>3737</v>
      </c>
      <c r="AJ881" s="1795" t="s">
        <v>3737</v>
      </c>
      <c r="AK881" s="1795" t="s">
        <v>3737</v>
      </c>
      <c r="AL881" s="1795" t="s">
        <v>3737</v>
      </c>
      <c r="AM881" s="1795" t="s">
        <v>3737</v>
      </c>
      <c r="AN881" s="1795" t="s">
        <v>3737</v>
      </c>
      <c r="AO881" s="1795" t="s">
        <v>3737</v>
      </c>
      <c r="AP881" s="1795" t="s">
        <v>3737</v>
      </c>
      <c r="AQ881" s="1795" t="s">
        <v>3737</v>
      </c>
      <c r="AR881" s="1795" t="s">
        <v>3737</v>
      </c>
      <c r="AS881" s="1795" t="s">
        <v>3737</v>
      </c>
      <c r="AT881" s="1795" t="s">
        <v>3737</v>
      </c>
    </row>
    <row r="882" spans="1:46" ht="31.5">
      <c r="A882" s="1787" t="s">
        <v>6437</v>
      </c>
      <c r="B882" s="1788" t="s">
        <v>6438</v>
      </c>
      <c r="C882" s="1788" t="s">
        <v>3564</v>
      </c>
      <c r="D882" s="1788" t="s">
        <v>3564</v>
      </c>
      <c r="E882" s="1788" t="s">
        <v>6435</v>
      </c>
      <c r="F882" s="1788" t="s">
        <v>6439</v>
      </c>
      <c r="G882" s="1788" t="s">
        <v>3564</v>
      </c>
      <c r="H882" s="1788" t="s">
        <v>3736</v>
      </c>
      <c r="I882" s="1791">
        <v>1.687E-2</v>
      </c>
      <c r="J882" s="1791">
        <v>1.6719999999999999E-2</v>
      </c>
      <c r="K882" s="1791">
        <v>1.6590000000000001E-2</v>
      </c>
      <c r="L882" s="1791">
        <v>1.6539999999999999E-2</v>
      </c>
      <c r="M882" s="1791">
        <v>1.6500000000000001E-2</v>
      </c>
      <c r="N882" s="1791">
        <v>1.6449999999999999E-2</v>
      </c>
      <c r="O882" s="1791">
        <v>1.634E-2</v>
      </c>
      <c r="P882" s="1791">
        <v>1.626E-2</v>
      </c>
      <c r="Q882" s="1791" t="s">
        <v>3737</v>
      </c>
      <c r="R882" s="1791" t="s">
        <v>3737</v>
      </c>
      <c r="S882" s="1791" t="s">
        <v>3737</v>
      </c>
      <c r="T882" s="1791" t="s">
        <v>3737</v>
      </c>
      <c r="U882" s="1791" t="s">
        <v>3737</v>
      </c>
      <c r="V882" s="1791" t="s">
        <v>3737</v>
      </c>
      <c r="W882" s="1791" t="s">
        <v>3737</v>
      </c>
      <c r="X882" s="1791" t="s">
        <v>3737</v>
      </c>
      <c r="Y882" s="1791" t="s">
        <v>3737</v>
      </c>
      <c r="Z882" s="1791" t="s">
        <v>3737</v>
      </c>
      <c r="AA882" s="1791" t="s">
        <v>3737</v>
      </c>
      <c r="AB882" s="1791" t="s">
        <v>3737</v>
      </c>
      <c r="AC882" s="1791" t="s">
        <v>3737</v>
      </c>
      <c r="AD882" s="1791" t="s">
        <v>3737</v>
      </c>
      <c r="AE882" s="1791" t="s">
        <v>3737</v>
      </c>
      <c r="AF882" s="1791" t="s">
        <v>3737</v>
      </c>
      <c r="AG882" s="1791" t="s">
        <v>3737</v>
      </c>
      <c r="AH882" s="1791" t="s">
        <v>3737</v>
      </c>
      <c r="AI882" s="1791" t="s">
        <v>3737</v>
      </c>
      <c r="AJ882" s="1791" t="s">
        <v>3737</v>
      </c>
      <c r="AK882" s="1791" t="s">
        <v>3737</v>
      </c>
      <c r="AL882" s="1791" t="s">
        <v>3737</v>
      </c>
      <c r="AM882" s="1791" t="s">
        <v>3737</v>
      </c>
      <c r="AN882" s="1791" t="s">
        <v>3737</v>
      </c>
      <c r="AO882" s="1791" t="s">
        <v>3737</v>
      </c>
      <c r="AP882" s="1791" t="s">
        <v>3737</v>
      </c>
      <c r="AQ882" s="1791" t="s">
        <v>3737</v>
      </c>
      <c r="AR882" s="1791" t="s">
        <v>3737</v>
      </c>
      <c r="AS882" s="1791" t="s">
        <v>3737</v>
      </c>
      <c r="AT882" s="1791" t="s">
        <v>3737</v>
      </c>
    </row>
    <row r="883" spans="1:46" ht="52.5">
      <c r="A883" s="1792" t="s">
        <v>6440</v>
      </c>
      <c r="B883" s="1793" t="s">
        <v>6441</v>
      </c>
      <c r="C883" s="1793" t="s">
        <v>3896</v>
      </c>
      <c r="D883" s="1793" t="s">
        <v>3897</v>
      </c>
      <c r="E883" s="1793" t="s">
        <v>3889</v>
      </c>
      <c r="F883" s="1793" t="s">
        <v>6442</v>
      </c>
      <c r="G883" s="1793" t="s">
        <v>3913</v>
      </c>
      <c r="H883" s="1793" t="s">
        <v>3736</v>
      </c>
      <c r="I883" s="1795">
        <v>18111.025000000001</v>
      </c>
      <c r="J883" s="1795">
        <v>18611.400000000001</v>
      </c>
      <c r="K883" s="1795">
        <v>19279.7</v>
      </c>
      <c r="L883" s="1795">
        <v>19647.775000000001</v>
      </c>
      <c r="M883" s="1795">
        <v>20155.400000000001</v>
      </c>
      <c r="N883" s="1795">
        <v>20786</v>
      </c>
      <c r="O883" s="1795">
        <v>21309.4</v>
      </c>
      <c r="P883" s="1795">
        <v>20892.7</v>
      </c>
      <c r="Q883" s="1795">
        <v>22322.75</v>
      </c>
      <c r="R883" s="1795">
        <v>22828.674999999999</v>
      </c>
      <c r="S883" s="1794">
        <v>23246.7</v>
      </c>
      <c r="T883" s="1790">
        <v>23470.3</v>
      </c>
      <c r="U883" s="1790">
        <v>23905.8</v>
      </c>
      <c r="V883" s="1790">
        <v>24396.799999999999</v>
      </c>
      <c r="W883" s="1790">
        <v>24911.1</v>
      </c>
      <c r="X883" s="1790">
        <v>25475.4</v>
      </c>
      <c r="Y883" s="1790">
        <v>26014</v>
      </c>
      <c r="Z883" s="1790">
        <v>26531.4</v>
      </c>
      <c r="AA883" s="1790">
        <v>27032.400000000001</v>
      </c>
      <c r="AB883" s="1790">
        <v>27521.1</v>
      </c>
      <c r="AC883" s="1790">
        <v>28000.9</v>
      </c>
      <c r="AD883" s="1790">
        <v>28474.9</v>
      </c>
      <c r="AE883" s="1790">
        <v>28945.3</v>
      </c>
      <c r="AF883" s="1790">
        <v>29413.9</v>
      </c>
      <c r="AG883" s="1790">
        <v>29881.9</v>
      </c>
      <c r="AH883" s="1790">
        <v>30349.9</v>
      </c>
      <c r="AI883" s="1790">
        <v>30817.9</v>
      </c>
      <c r="AJ883" s="1790">
        <v>31285.3</v>
      </c>
      <c r="AK883" s="1790">
        <v>31751</v>
      </c>
      <c r="AL883" s="1790">
        <v>32213.200000000001</v>
      </c>
      <c r="AM883" s="1790">
        <v>32669.599999999999</v>
      </c>
      <c r="AN883" s="1790">
        <v>33117.300000000003</v>
      </c>
      <c r="AO883" s="1790">
        <v>33552.699999999997</v>
      </c>
      <c r="AP883" s="1790">
        <v>33971.9</v>
      </c>
      <c r="AQ883" s="1790">
        <v>34370.1</v>
      </c>
      <c r="AR883" s="1790">
        <v>34742.1</v>
      </c>
      <c r="AS883" s="1790">
        <v>35082.1</v>
      </c>
      <c r="AT883" s="1790">
        <v>35383.5</v>
      </c>
    </row>
    <row r="884" spans="1:46" ht="73.5">
      <c r="A884" s="1787" t="s">
        <v>6443</v>
      </c>
      <c r="B884" s="1788" t="s">
        <v>6444</v>
      </c>
      <c r="C884" s="1788" t="s">
        <v>3945</v>
      </c>
      <c r="D884" s="1788" t="s">
        <v>3920</v>
      </c>
      <c r="E884" s="1788" t="s">
        <v>3749</v>
      </c>
      <c r="F884" s="1788" t="s">
        <v>6445</v>
      </c>
      <c r="G884" s="1788" t="s">
        <v>6446</v>
      </c>
      <c r="H884" s="1788" t="s">
        <v>3736</v>
      </c>
      <c r="I884" s="1789">
        <v>16426400.000000002</v>
      </c>
      <c r="J884" s="1789">
        <v>16884800</v>
      </c>
      <c r="K884" s="1789">
        <v>17493800</v>
      </c>
      <c r="L884" s="1789">
        <v>17825900</v>
      </c>
      <c r="M884" s="1789">
        <v>18289000</v>
      </c>
      <c r="N884" s="1789">
        <v>18864100</v>
      </c>
      <c r="O884" s="1789">
        <v>19339000</v>
      </c>
      <c r="P884" s="1789">
        <v>18955600</v>
      </c>
      <c r="Q884" s="1789">
        <v>20258000</v>
      </c>
      <c r="R884" s="1789">
        <v>20720900</v>
      </c>
      <c r="S884" s="1789">
        <v>21096000</v>
      </c>
      <c r="T884" s="1790">
        <v>21297900</v>
      </c>
      <c r="U884" s="1790">
        <v>21695100</v>
      </c>
      <c r="V884" s="1790">
        <v>22143700</v>
      </c>
      <c r="W884" s="1790">
        <v>22613500</v>
      </c>
      <c r="X884" s="1790">
        <v>23128500</v>
      </c>
      <c r="Y884" s="1790">
        <v>23619500</v>
      </c>
      <c r="Z884" s="1790">
        <v>24090900</v>
      </c>
      <c r="AA884" s="1790">
        <v>24546800</v>
      </c>
      <c r="AB884" s="1790">
        <v>24991000</v>
      </c>
      <c r="AC884" s="1790">
        <v>25426800</v>
      </c>
      <c r="AD884" s="1790">
        <v>25856900</v>
      </c>
      <c r="AE884" s="1790">
        <v>26283400</v>
      </c>
      <c r="AF884" s="1790">
        <v>26708100</v>
      </c>
      <c r="AG884" s="1790">
        <v>27131900</v>
      </c>
      <c r="AH884" s="1790">
        <v>27555700</v>
      </c>
      <c r="AI884" s="1790">
        <v>27979300</v>
      </c>
      <c r="AJ884" s="1790">
        <v>28402500</v>
      </c>
      <c r="AK884" s="1790">
        <v>28824100</v>
      </c>
      <c r="AL884" s="1790">
        <v>29242800</v>
      </c>
      <c r="AM884" s="1790">
        <v>29656500</v>
      </c>
      <c r="AN884" s="1790">
        <v>30062600</v>
      </c>
      <c r="AO884" s="1790">
        <v>30458100</v>
      </c>
      <c r="AP884" s="1790">
        <v>30839300</v>
      </c>
      <c r="AQ884" s="1790">
        <v>31202200</v>
      </c>
      <c r="AR884" s="1790">
        <v>31542100</v>
      </c>
      <c r="AS884" s="1790">
        <v>31853800</v>
      </c>
      <c r="AT884" s="1790">
        <v>32131700</v>
      </c>
    </row>
    <row r="885" spans="1:46" ht="42">
      <c r="A885" s="1792" t="s">
        <v>6447</v>
      </c>
      <c r="B885" s="1793" t="s">
        <v>6448</v>
      </c>
      <c r="C885" s="1793" t="s">
        <v>3564</v>
      </c>
      <c r="D885" s="1793" t="s">
        <v>3564</v>
      </c>
      <c r="E885" s="1793" t="s">
        <v>4170</v>
      </c>
      <c r="F885" s="1793" t="s">
        <v>6449</v>
      </c>
      <c r="G885" s="1793" t="s">
        <v>3564</v>
      </c>
      <c r="H885" s="1793" t="s">
        <v>3736</v>
      </c>
      <c r="I885" s="1795">
        <v>97.555999999999997</v>
      </c>
      <c r="J885" s="1795">
        <v>99.195999999999998</v>
      </c>
      <c r="K885" s="1795">
        <v>109.905</v>
      </c>
      <c r="L885" s="1795">
        <v>114.569</v>
      </c>
      <c r="M885" s="1795">
        <v>114.33799999999999</v>
      </c>
      <c r="N885" s="1795">
        <v>113.208</v>
      </c>
      <c r="O885" s="1795">
        <v>116.449</v>
      </c>
      <c r="P885" s="1795">
        <v>118.002</v>
      </c>
      <c r="Q885" s="1795">
        <v>115.619</v>
      </c>
      <c r="R885" s="1795">
        <v>126.568</v>
      </c>
      <c r="S885" s="1794">
        <v>126.5</v>
      </c>
      <c r="T885" s="1790">
        <v>126.6</v>
      </c>
      <c r="U885" s="1790">
        <v>122.9</v>
      </c>
      <c r="V885" s="1790">
        <v>121.4</v>
      </c>
      <c r="W885" s="1790">
        <v>121.3</v>
      </c>
      <c r="X885" s="1790">
        <v>121.5</v>
      </c>
      <c r="Y885" s="1795" t="s">
        <v>3737</v>
      </c>
      <c r="Z885" s="1795" t="s">
        <v>3737</v>
      </c>
      <c r="AA885" s="1795" t="s">
        <v>3737</v>
      </c>
      <c r="AB885" s="1795" t="s">
        <v>3737</v>
      </c>
      <c r="AC885" s="1795" t="s">
        <v>3737</v>
      </c>
      <c r="AD885" s="1795" t="s">
        <v>3737</v>
      </c>
      <c r="AE885" s="1795" t="s">
        <v>3737</v>
      </c>
      <c r="AF885" s="1795" t="s">
        <v>3737</v>
      </c>
      <c r="AG885" s="1795" t="s">
        <v>3737</v>
      </c>
      <c r="AH885" s="1795" t="s">
        <v>3737</v>
      </c>
      <c r="AI885" s="1795" t="s">
        <v>3737</v>
      </c>
      <c r="AJ885" s="1795" t="s">
        <v>3737</v>
      </c>
      <c r="AK885" s="1795" t="s">
        <v>3737</v>
      </c>
      <c r="AL885" s="1795" t="s">
        <v>3737</v>
      </c>
      <c r="AM885" s="1795" t="s">
        <v>3737</v>
      </c>
      <c r="AN885" s="1795" t="s">
        <v>3737</v>
      </c>
      <c r="AO885" s="1795" t="s">
        <v>3737</v>
      </c>
      <c r="AP885" s="1795" t="s">
        <v>3737</v>
      </c>
      <c r="AQ885" s="1795" t="s">
        <v>3737</v>
      </c>
      <c r="AR885" s="1795" t="s">
        <v>3737</v>
      </c>
      <c r="AS885" s="1795" t="s">
        <v>3737</v>
      </c>
      <c r="AT885" s="1795" t="s">
        <v>3737</v>
      </c>
    </row>
    <row r="886" spans="1:46" ht="52.5">
      <c r="A886" s="1787" t="s">
        <v>6450</v>
      </c>
      <c r="B886" s="1788" t="s">
        <v>6451</v>
      </c>
      <c r="C886" s="1788" t="s">
        <v>3564</v>
      </c>
      <c r="D886" s="1788" t="s">
        <v>3564</v>
      </c>
      <c r="E886" s="1788" t="s">
        <v>3889</v>
      </c>
      <c r="F886" s="1788" t="s">
        <v>6452</v>
      </c>
      <c r="G886" s="1788" t="s">
        <v>3564</v>
      </c>
      <c r="H886" s="1788" t="s">
        <v>3736</v>
      </c>
      <c r="I886" s="1791">
        <v>2.3030045351474016</v>
      </c>
      <c r="J886" s="1791">
        <v>0.55759506822745664</v>
      </c>
      <c r="K886" s="1791">
        <v>-0.26634521554446122</v>
      </c>
      <c r="L886" s="1791">
        <v>0.73210318510930072</v>
      </c>
      <c r="M886" s="1791">
        <v>1.6169765395559255</v>
      </c>
      <c r="N886" s="1791">
        <v>2.8057667221447424</v>
      </c>
      <c r="O886" s="1791">
        <v>2.1483499053807087</v>
      </c>
      <c r="P886" s="1791">
        <v>-1.7829797714787543</v>
      </c>
      <c r="Q886" s="1791">
        <v>3.1978455701171082</v>
      </c>
      <c r="R886" s="1791">
        <v>3.3343546291111581</v>
      </c>
      <c r="S886" s="1789">
        <v>3.9148189535097799</v>
      </c>
      <c r="T886" s="1790">
        <v>0.9536081471625879</v>
      </c>
      <c r="U886" s="1790">
        <v>1.7345420126847921</v>
      </c>
      <c r="V886" s="1790">
        <v>1.9910574332931086</v>
      </c>
      <c r="W886" s="1790">
        <v>2.0221615261129422</v>
      </c>
      <c r="X886" s="1790">
        <v>2.1795743612933682</v>
      </c>
      <c r="Y886" s="1791" t="s">
        <v>3737</v>
      </c>
      <c r="Z886" s="1791" t="s">
        <v>3737</v>
      </c>
      <c r="AA886" s="1791" t="s">
        <v>3737</v>
      </c>
      <c r="AB886" s="1791" t="s">
        <v>3737</v>
      </c>
      <c r="AC886" s="1791" t="s">
        <v>3737</v>
      </c>
      <c r="AD886" s="1791" t="s">
        <v>3737</v>
      </c>
      <c r="AE886" s="1791" t="s">
        <v>3737</v>
      </c>
      <c r="AF886" s="1791" t="s">
        <v>3737</v>
      </c>
      <c r="AG886" s="1791" t="s">
        <v>3737</v>
      </c>
      <c r="AH886" s="1791" t="s">
        <v>3737</v>
      </c>
      <c r="AI886" s="1791" t="s">
        <v>3737</v>
      </c>
      <c r="AJ886" s="1791" t="s">
        <v>3737</v>
      </c>
      <c r="AK886" s="1791" t="s">
        <v>3737</v>
      </c>
      <c r="AL886" s="1791" t="s">
        <v>3737</v>
      </c>
      <c r="AM886" s="1791" t="s">
        <v>3737</v>
      </c>
      <c r="AN886" s="1791" t="s">
        <v>3737</v>
      </c>
      <c r="AO886" s="1791" t="s">
        <v>3737</v>
      </c>
      <c r="AP886" s="1791" t="s">
        <v>3737</v>
      </c>
      <c r="AQ886" s="1791" t="s">
        <v>3737</v>
      </c>
      <c r="AR886" s="1791" t="s">
        <v>3737</v>
      </c>
      <c r="AS886" s="1791" t="s">
        <v>3737</v>
      </c>
      <c r="AT886" s="1791" t="s">
        <v>3737</v>
      </c>
    </row>
    <row r="887" spans="1:46" ht="31.5">
      <c r="A887" s="1792" t="s">
        <v>6453</v>
      </c>
      <c r="B887" s="1793" t="s">
        <v>6454</v>
      </c>
      <c r="C887" s="1793" t="s">
        <v>3896</v>
      </c>
      <c r="D887" s="1793" t="s">
        <v>3897</v>
      </c>
      <c r="E887" s="1793" t="s">
        <v>3898</v>
      </c>
      <c r="F887" s="1793" t="s">
        <v>6455</v>
      </c>
      <c r="G887" s="1793" t="s">
        <v>3564</v>
      </c>
      <c r="H887" s="1793" t="s">
        <v>3736</v>
      </c>
      <c r="I887" s="1795">
        <v>2165.5500000000002</v>
      </c>
      <c r="J887" s="1795">
        <v>2177.625</v>
      </c>
      <c r="K887" s="1795">
        <v>2171.8249999999998</v>
      </c>
      <c r="L887" s="1795">
        <v>2187.7249999999999</v>
      </c>
      <c r="M887" s="1795">
        <v>2223.1</v>
      </c>
      <c r="N887" s="1795">
        <v>2285.4749999999999</v>
      </c>
      <c r="O887" s="1795">
        <v>2334.5749999999998</v>
      </c>
      <c r="P887" s="1795">
        <v>2292.9499999999998</v>
      </c>
      <c r="Q887" s="1795">
        <v>2366.2750000000001</v>
      </c>
      <c r="R887" s="1795">
        <v>2445.1750000000002</v>
      </c>
      <c r="S887" s="1794">
        <v>2540.8991743464831</v>
      </c>
      <c r="T887" s="1790">
        <v>2565.129395884238</v>
      </c>
      <c r="U887" s="1790">
        <v>2609.6226429355775</v>
      </c>
      <c r="V887" s="1790">
        <v>2661.5817285486464</v>
      </c>
      <c r="W887" s="1790">
        <v>2715.4032102494089</v>
      </c>
      <c r="X887" s="1790">
        <v>2774.5874424257422</v>
      </c>
      <c r="Y887" s="1795" t="s">
        <v>3737</v>
      </c>
      <c r="Z887" s="1795" t="s">
        <v>3737</v>
      </c>
      <c r="AA887" s="1795" t="s">
        <v>3737</v>
      </c>
      <c r="AB887" s="1795" t="s">
        <v>3737</v>
      </c>
      <c r="AC887" s="1795" t="s">
        <v>3737</v>
      </c>
      <c r="AD887" s="1795" t="s">
        <v>3737</v>
      </c>
      <c r="AE887" s="1795" t="s">
        <v>3737</v>
      </c>
      <c r="AF887" s="1795" t="s">
        <v>3737</v>
      </c>
      <c r="AG887" s="1795" t="s">
        <v>3737</v>
      </c>
      <c r="AH887" s="1795" t="s">
        <v>3737</v>
      </c>
      <c r="AI887" s="1795" t="s">
        <v>3737</v>
      </c>
      <c r="AJ887" s="1795" t="s">
        <v>3737</v>
      </c>
      <c r="AK887" s="1795" t="s">
        <v>3737</v>
      </c>
      <c r="AL887" s="1795" t="s">
        <v>3737</v>
      </c>
      <c r="AM887" s="1795" t="s">
        <v>3737</v>
      </c>
      <c r="AN887" s="1795" t="s">
        <v>3737</v>
      </c>
      <c r="AO887" s="1795" t="s">
        <v>3737</v>
      </c>
      <c r="AP887" s="1795" t="s">
        <v>3737</v>
      </c>
      <c r="AQ887" s="1795" t="s">
        <v>3737</v>
      </c>
      <c r="AR887" s="1795" t="s">
        <v>3737</v>
      </c>
      <c r="AS887" s="1795" t="s">
        <v>3737</v>
      </c>
      <c r="AT887" s="1795" t="s">
        <v>3737</v>
      </c>
    </row>
    <row r="888" spans="1:46" ht="31.5">
      <c r="A888" s="1787" t="s">
        <v>6456</v>
      </c>
      <c r="B888" s="1788" t="s">
        <v>6457</v>
      </c>
      <c r="C888" s="1788" t="s">
        <v>3896</v>
      </c>
      <c r="D888" s="1788" t="s">
        <v>3897</v>
      </c>
      <c r="E888" s="1788" t="s">
        <v>3898</v>
      </c>
      <c r="F888" s="1788" t="s">
        <v>6458</v>
      </c>
      <c r="G888" s="1788" t="s">
        <v>3913</v>
      </c>
      <c r="H888" s="1788" t="s">
        <v>3736</v>
      </c>
      <c r="I888" s="1791">
        <v>2190.3000000000002</v>
      </c>
      <c r="J888" s="1791">
        <v>2275.7750000000001</v>
      </c>
      <c r="K888" s="1791">
        <v>2283.0500000000002</v>
      </c>
      <c r="L888" s="1791">
        <v>2293.875</v>
      </c>
      <c r="M888" s="1791">
        <v>2388.2750000000001</v>
      </c>
      <c r="N888" s="1791">
        <v>2456.4250000000002</v>
      </c>
      <c r="O888" s="1791">
        <v>2468.9749999999999</v>
      </c>
      <c r="P888" s="1791">
        <v>2144.8249999999998</v>
      </c>
      <c r="Q888" s="1791">
        <v>2280.875</v>
      </c>
      <c r="R888" s="1791">
        <v>2439.625</v>
      </c>
      <c r="S888" s="1789">
        <v>2502.5</v>
      </c>
      <c r="T888" s="1790">
        <v>2537</v>
      </c>
      <c r="U888" s="1790">
        <v>2607.5</v>
      </c>
      <c r="V888" s="1790">
        <v>2705.7</v>
      </c>
      <c r="W888" s="1790">
        <v>2811.4</v>
      </c>
      <c r="X888" s="1790">
        <v>2925.7</v>
      </c>
      <c r="Y888" s="1790">
        <v>3030</v>
      </c>
      <c r="Z888" s="1790">
        <v>3127.3</v>
      </c>
      <c r="AA888" s="1790">
        <v>3220.3</v>
      </c>
      <c r="AB888" s="1790">
        <v>3311.6</v>
      </c>
      <c r="AC888" s="1790">
        <v>3403.5</v>
      </c>
      <c r="AD888" s="1790">
        <v>3497.9</v>
      </c>
      <c r="AE888" s="1790">
        <v>3596.6</v>
      </c>
      <c r="AF888" s="1790">
        <v>3701.1</v>
      </c>
      <c r="AG888" s="1790">
        <v>3812.5</v>
      </c>
      <c r="AH888" s="1790">
        <v>3931.8</v>
      </c>
      <c r="AI888" s="1790">
        <v>4059.7</v>
      </c>
      <c r="AJ888" s="1790">
        <v>4196.6000000000004</v>
      </c>
      <c r="AK888" s="1790">
        <v>4342.6000000000004</v>
      </c>
      <c r="AL888" s="1790">
        <v>4497.5</v>
      </c>
      <c r="AM888" s="1790">
        <v>4661.1000000000004</v>
      </c>
      <c r="AN888" s="1790">
        <v>4832.7</v>
      </c>
      <c r="AO888" s="1790">
        <v>5011.3</v>
      </c>
      <c r="AP888" s="1790">
        <v>5195.8</v>
      </c>
      <c r="AQ888" s="1790">
        <v>5384.7</v>
      </c>
      <c r="AR888" s="1790">
        <v>5576.3</v>
      </c>
      <c r="AS888" s="1790">
        <v>5768.7</v>
      </c>
      <c r="AT888" s="1790">
        <v>5959.6</v>
      </c>
    </row>
    <row r="889" spans="1:46" ht="73.5">
      <c r="A889" s="1792" t="s">
        <v>6459</v>
      </c>
      <c r="B889" s="1793" t="s">
        <v>6460</v>
      </c>
      <c r="C889" s="1793" t="s">
        <v>3945</v>
      </c>
      <c r="D889" s="1793" t="s">
        <v>3920</v>
      </c>
      <c r="E889" s="1793" t="s">
        <v>3749</v>
      </c>
      <c r="F889" s="1793" t="s">
        <v>6461</v>
      </c>
      <c r="G889" s="1793" t="s">
        <v>6446</v>
      </c>
      <c r="H889" s="1793" t="s">
        <v>3736</v>
      </c>
      <c r="I889" s="1794">
        <v>2132900</v>
      </c>
      <c r="J889" s="1794">
        <v>2216100</v>
      </c>
      <c r="K889" s="1794">
        <v>2223200</v>
      </c>
      <c r="L889" s="1794">
        <v>2233700</v>
      </c>
      <c r="M889" s="1794">
        <v>2325700</v>
      </c>
      <c r="N889" s="1794">
        <v>2392000</v>
      </c>
      <c r="O889" s="1794">
        <v>2404200</v>
      </c>
      <c r="P889" s="1794">
        <v>2088600</v>
      </c>
      <c r="Q889" s="1794">
        <v>2221100</v>
      </c>
      <c r="R889" s="1794">
        <v>2375700</v>
      </c>
      <c r="S889" s="1794">
        <v>2436900</v>
      </c>
      <c r="T889" s="1790">
        <v>2470500</v>
      </c>
      <c r="U889" s="1790">
        <v>2539200</v>
      </c>
      <c r="V889" s="1790">
        <v>2634800</v>
      </c>
      <c r="W889" s="1790">
        <v>2737700</v>
      </c>
      <c r="X889" s="1790">
        <v>2849000</v>
      </c>
      <c r="Y889" s="1790">
        <v>2950600</v>
      </c>
      <c r="Z889" s="1790">
        <v>3045300</v>
      </c>
      <c r="AA889" s="1790">
        <v>3135900</v>
      </c>
      <c r="AB889" s="1790">
        <v>3224800</v>
      </c>
      <c r="AC889" s="1790">
        <v>3314300</v>
      </c>
      <c r="AD889" s="1790">
        <v>3406200</v>
      </c>
      <c r="AE889" s="1790">
        <v>3502400</v>
      </c>
      <c r="AF889" s="1790">
        <v>3604100</v>
      </c>
      <c r="AG889" s="1790">
        <v>3712600</v>
      </c>
      <c r="AH889" s="1790">
        <v>3828800</v>
      </c>
      <c r="AI889" s="1790">
        <v>3953300</v>
      </c>
      <c r="AJ889" s="1790">
        <v>4086600</v>
      </c>
      <c r="AK889" s="1790">
        <v>4228700</v>
      </c>
      <c r="AL889" s="1790">
        <v>4379600</v>
      </c>
      <c r="AM889" s="1790">
        <v>4538900</v>
      </c>
      <c r="AN889" s="1790">
        <v>4706000</v>
      </c>
      <c r="AO889" s="1790">
        <v>4879900</v>
      </c>
      <c r="AP889" s="1790">
        <v>5059600</v>
      </c>
      <c r="AQ889" s="1790">
        <v>5243500</v>
      </c>
      <c r="AR889" s="1790">
        <v>5430100</v>
      </c>
      <c r="AS889" s="1790">
        <v>5617500</v>
      </c>
      <c r="AT889" s="1790">
        <v>5803400</v>
      </c>
    </row>
    <row r="890" spans="1:46" ht="52.5">
      <c r="A890" s="1787" t="s">
        <v>6462</v>
      </c>
      <c r="B890" s="1788" t="s">
        <v>6463</v>
      </c>
      <c r="C890" s="1788" t="s">
        <v>3564</v>
      </c>
      <c r="D890" s="1788" t="s">
        <v>3564</v>
      </c>
      <c r="E890" s="1788" t="s">
        <v>3889</v>
      </c>
      <c r="F890" s="1788" t="s">
        <v>6464</v>
      </c>
      <c r="G890" s="1788" t="s">
        <v>3913</v>
      </c>
      <c r="H890" s="1788" t="s">
        <v>3736</v>
      </c>
      <c r="I890" s="1791">
        <v>2.1179999999999999</v>
      </c>
      <c r="J890" s="1791">
        <v>2.524</v>
      </c>
      <c r="K890" s="1791">
        <v>2.9460000000000002</v>
      </c>
      <c r="L890" s="1791">
        <v>1.82</v>
      </c>
      <c r="M890" s="1791">
        <v>2.4580000000000002</v>
      </c>
      <c r="N890" s="1791">
        <v>2.9670000000000001</v>
      </c>
      <c r="O890" s="1791">
        <v>2.4670000000000001</v>
      </c>
      <c r="P890" s="1791">
        <v>-2.214</v>
      </c>
      <c r="Q890" s="1791">
        <v>5.8</v>
      </c>
      <c r="R890" s="1791">
        <v>1.9359999999999999</v>
      </c>
      <c r="S890" s="1789">
        <v>2.4</v>
      </c>
      <c r="T890" s="1790">
        <v>0.9</v>
      </c>
      <c r="U890" s="1790">
        <v>1.7</v>
      </c>
      <c r="V890" s="1790">
        <v>2</v>
      </c>
      <c r="W890" s="1790">
        <v>2</v>
      </c>
      <c r="X890" s="1790">
        <v>2.2000000000000002</v>
      </c>
      <c r="Y890" s="1790">
        <v>2.1</v>
      </c>
      <c r="Z890" s="1790">
        <v>2</v>
      </c>
      <c r="AA890" s="1790">
        <v>1.9</v>
      </c>
      <c r="AB890" s="1790">
        <v>1.8</v>
      </c>
      <c r="AC890" s="1790">
        <v>1.8</v>
      </c>
      <c r="AD890" s="1790">
        <v>1.7</v>
      </c>
      <c r="AE890" s="1790">
        <v>1.7</v>
      </c>
      <c r="AF890" s="1790">
        <v>1.7</v>
      </c>
      <c r="AG890" s="1790">
        <v>1.7</v>
      </c>
      <c r="AH890" s="1790">
        <v>1.7</v>
      </c>
      <c r="AI890" s="1790">
        <v>1.6</v>
      </c>
      <c r="AJ890" s="1790">
        <v>1.6</v>
      </c>
      <c r="AK890" s="1790">
        <v>1.6</v>
      </c>
      <c r="AL890" s="1790">
        <v>1.6</v>
      </c>
      <c r="AM890" s="1790">
        <v>1.6</v>
      </c>
      <c r="AN890" s="1790">
        <v>1.5</v>
      </c>
      <c r="AO890" s="1790">
        <v>1.5</v>
      </c>
      <c r="AP890" s="1790">
        <v>1.5</v>
      </c>
      <c r="AQ890" s="1790">
        <v>1.4</v>
      </c>
      <c r="AR890" s="1790">
        <v>1.4</v>
      </c>
      <c r="AS890" s="1790">
        <v>1.3</v>
      </c>
      <c r="AT890" s="1790">
        <v>1.2</v>
      </c>
    </row>
    <row r="891" spans="1:46" ht="31.5">
      <c r="A891" s="1792" t="s">
        <v>6465</v>
      </c>
      <c r="B891" s="1793" t="s">
        <v>6466</v>
      </c>
      <c r="C891" s="1793" t="s">
        <v>3896</v>
      </c>
      <c r="D891" s="1793" t="s">
        <v>3897</v>
      </c>
      <c r="E891" s="1793" t="s">
        <v>3898</v>
      </c>
      <c r="F891" s="1793" t="s">
        <v>6467</v>
      </c>
      <c r="G891" s="1793" t="s">
        <v>3913</v>
      </c>
      <c r="H891" s="1793" t="s">
        <v>3736</v>
      </c>
      <c r="I891" s="1795">
        <v>17812.174999999999</v>
      </c>
      <c r="J891" s="1795">
        <v>18261.7</v>
      </c>
      <c r="K891" s="1795">
        <v>18799.599999999999</v>
      </c>
      <c r="L891" s="1795">
        <v>19141.674999999999</v>
      </c>
      <c r="M891" s="1795">
        <v>19612.099999999999</v>
      </c>
      <c r="N891" s="1795">
        <v>20193.924999999999</v>
      </c>
      <c r="O891" s="1795">
        <v>20692.099999999999</v>
      </c>
      <c r="P891" s="1795">
        <v>20234.075000000001</v>
      </c>
      <c r="Q891" s="1795">
        <v>21407.674999999999</v>
      </c>
      <c r="R891" s="1795">
        <v>21822.05</v>
      </c>
      <c r="S891" s="1794">
        <v>22338.400000000001</v>
      </c>
      <c r="T891" s="1790">
        <v>22546.7</v>
      </c>
      <c r="U891" s="1790">
        <v>22940.2</v>
      </c>
      <c r="V891" s="1790">
        <v>23395.7</v>
      </c>
      <c r="W891" s="1790">
        <v>23869.5</v>
      </c>
      <c r="X891" s="1790">
        <v>24389.4</v>
      </c>
      <c r="Y891" s="1790">
        <v>24893.200000000001</v>
      </c>
      <c r="Z891" s="1790">
        <v>25384.3</v>
      </c>
      <c r="AA891" s="1790">
        <v>25866.1</v>
      </c>
      <c r="AB891" s="1790">
        <v>26341.200000000001</v>
      </c>
      <c r="AC891" s="1790">
        <v>26812.2</v>
      </c>
      <c r="AD891" s="1790">
        <v>27281.200000000001</v>
      </c>
      <c r="AE891" s="1790">
        <v>27749.9</v>
      </c>
      <c r="AF891" s="1790">
        <v>28219.7</v>
      </c>
      <c r="AG891" s="1790">
        <v>28691.5</v>
      </c>
      <c r="AH891" s="1790">
        <v>29166.2</v>
      </c>
      <c r="AI891" s="1790">
        <v>29643.8</v>
      </c>
      <c r="AJ891" s="1790">
        <v>30124.5</v>
      </c>
      <c r="AK891" s="1790">
        <v>30607.7</v>
      </c>
      <c r="AL891" s="1790">
        <v>31092.6</v>
      </c>
      <c r="AM891" s="1790">
        <v>31578.2</v>
      </c>
      <c r="AN891" s="1790">
        <v>32062.799999999999</v>
      </c>
      <c r="AO891" s="1790">
        <v>32544.6</v>
      </c>
      <c r="AP891" s="1790">
        <v>33021.4</v>
      </c>
      <c r="AQ891" s="1790">
        <v>33490.6</v>
      </c>
      <c r="AR891" s="1790">
        <v>33949.199999999997</v>
      </c>
      <c r="AS891" s="1790">
        <v>34393.800000000003</v>
      </c>
      <c r="AT891" s="1790">
        <v>34820.9</v>
      </c>
    </row>
    <row r="892" spans="1:46" ht="73.5">
      <c r="A892" s="1787" t="s">
        <v>6468</v>
      </c>
      <c r="B892" s="1788" t="s">
        <v>6469</v>
      </c>
      <c r="C892" s="1788" t="s">
        <v>4935</v>
      </c>
      <c r="D892" s="1788" t="s">
        <v>3920</v>
      </c>
      <c r="E892" s="1788" t="s">
        <v>3749</v>
      </c>
      <c r="F892" s="1788" t="s">
        <v>6470</v>
      </c>
      <c r="G892" s="1788" t="s">
        <v>6446</v>
      </c>
      <c r="H892" s="1788" t="s">
        <v>3736</v>
      </c>
      <c r="I892" s="1789">
        <v>15965000</v>
      </c>
      <c r="J892" s="1789">
        <v>16368000</v>
      </c>
      <c r="K892" s="1789">
        <v>16850000</v>
      </c>
      <c r="L892" s="1789">
        <v>17157000</v>
      </c>
      <c r="M892" s="1789">
        <v>17579000</v>
      </c>
      <c r="N892" s="1789">
        <v>18100000</v>
      </c>
      <c r="O892" s="1789">
        <v>18547000</v>
      </c>
      <c r="P892" s="1789">
        <v>18136000</v>
      </c>
      <c r="Q892" s="1789">
        <v>19188000</v>
      </c>
      <c r="R892" s="1789">
        <v>19559000</v>
      </c>
      <c r="S892" s="1789">
        <v>20022000</v>
      </c>
      <c r="T892" s="1790">
        <v>20209000</v>
      </c>
      <c r="U892" s="1790">
        <v>20562000</v>
      </c>
      <c r="V892" s="1790">
        <v>20970000</v>
      </c>
      <c r="W892" s="1790">
        <v>21395000</v>
      </c>
      <c r="X892" s="1790">
        <v>21861000</v>
      </c>
      <c r="Y892" s="1790">
        <v>22312000</v>
      </c>
      <c r="Z892" s="1790">
        <v>22752000</v>
      </c>
      <c r="AA892" s="1790">
        <v>23184000</v>
      </c>
      <c r="AB892" s="1790">
        <v>23610000</v>
      </c>
      <c r="AC892" s="1790">
        <v>24032000</v>
      </c>
      <c r="AD892" s="1790">
        <v>24453000</v>
      </c>
      <c r="AE892" s="1790">
        <v>24873000</v>
      </c>
      <c r="AF892" s="1790">
        <v>25294000</v>
      </c>
      <c r="AG892" s="1790">
        <v>25717000</v>
      </c>
      <c r="AH892" s="1790">
        <v>26142000</v>
      </c>
      <c r="AI892" s="1790">
        <v>26570000</v>
      </c>
      <c r="AJ892" s="1790">
        <v>27001000</v>
      </c>
      <c r="AK892" s="1790">
        <v>27434000</v>
      </c>
      <c r="AL892" s="1790">
        <v>27869000</v>
      </c>
      <c r="AM892" s="1790">
        <v>28304000</v>
      </c>
      <c r="AN892" s="1790">
        <v>28738000</v>
      </c>
      <c r="AO892" s="1790">
        <v>29170000</v>
      </c>
      <c r="AP892" s="1790">
        <v>29598000</v>
      </c>
      <c r="AQ892" s="1790">
        <v>30018000</v>
      </c>
      <c r="AR892" s="1790">
        <v>30429000</v>
      </c>
      <c r="AS892" s="1790">
        <v>30828000</v>
      </c>
      <c r="AT892" s="1790">
        <v>31211000</v>
      </c>
    </row>
    <row r="893" spans="1:46" ht="73.5">
      <c r="A893" s="1792" t="s">
        <v>6471</v>
      </c>
      <c r="B893" s="1793" t="s">
        <v>6472</v>
      </c>
      <c r="C893" s="1793" t="s">
        <v>3945</v>
      </c>
      <c r="D893" s="1793" t="s">
        <v>3920</v>
      </c>
      <c r="E893" s="1793" t="s">
        <v>3749</v>
      </c>
      <c r="F893" s="1793" t="s">
        <v>6473</v>
      </c>
      <c r="G893" s="1793" t="s">
        <v>6446</v>
      </c>
      <c r="H893" s="1793" t="s">
        <v>3736</v>
      </c>
      <c r="I893" s="1794">
        <v>15965400</v>
      </c>
      <c r="J893" s="1794">
        <v>16368300</v>
      </c>
      <c r="K893" s="1794">
        <v>16850400</v>
      </c>
      <c r="L893" s="1794">
        <v>17157000</v>
      </c>
      <c r="M893" s="1794">
        <v>17578700</v>
      </c>
      <c r="N893" s="1794">
        <v>18100200</v>
      </c>
      <c r="O893" s="1794">
        <v>18546700</v>
      </c>
      <c r="P893" s="1794">
        <v>18136200</v>
      </c>
      <c r="Q893" s="1794">
        <v>19188100</v>
      </c>
      <c r="R893" s="1794">
        <v>19559500</v>
      </c>
      <c r="S893" s="1794">
        <v>20022300</v>
      </c>
      <c r="T893" s="1790">
        <v>20209000</v>
      </c>
      <c r="U893" s="1790">
        <v>20561700</v>
      </c>
      <c r="V893" s="1790">
        <v>20970000</v>
      </c>
      <c r="W893" s="1790">
        <v>21394600</v>
      </c>
      <c r="X893" s="1790">
        <v>21860700</v>
      </c>
      <c r="Y893" s="1790">
        <v>22312200</v>
      </c>
      <c r="Z893" s="1790">
        <v>22752400</v>
      </c>
      <c r="AA893" s="1790">
        <v>23184200</v>
      </c>
      <c r="AB893" s="1790">
        <v>23610100</v>
      </c>
      <c r="AC893" s="1790">
        <v>24032300</v>
      </c>
      <c r="AD893" s="1790">
        <v>24452600</v>
      </c>
      <c r="AE893" s="1790">
        <v>24872700</v>
      </c>
      <c r="AF893" s="1790">
        <v>25293800</v>
      </c>
      <c r="AG893" s="1790">
        <v>25716700</v>
      </c>
      <c r="AH893" s="1790">
        <v>26142200</v>
      </c>
      <c r="AI893" s="1790">
        <v>26570300</v>
      </c>
      <c r="AJ893" s="1790">
        <v>27001100</v>
      </c>
      <c r="AK893" s="1790">
        <v>27434200</v>
      </c>
      <c r="AL893" s="1790">
        <v>27868900</v>
      </c>
      <c r="AM893" s="1790">
        <v>28304100</v>
      </c>
      <c r="AN893" s="1790">
        <v>28738500</v>
      </c>
      <c r="AO893" s="1790">
        <v>29170300</v>
      </c>
      <c r="AP893" s="1790">
        <v>29597700</v>
      </c>
      <c r="AQ893" s="1790">
        <v>30018200</v>
      </c>
      <c r="AR893" s="1790">
        <v>30429300</v>
      </c>
      <c r="AS893" s="1790">
        <v>30827800</v>
      </c>
      <c r="AT893" s="1790">
        <v>31210600</v>
      </c>
    </row>
    <row r="894" spans="1:46" ht="21">
      <c r="A894" s="1787" t="s">
        <v>6474</v>
      </c>
      <c r="B894" s="1788" t="s">
        <v>6475</v>
      </c>
      <c r="C894" s="1788" t="s">
        <v>3945</v>
      </c>
      <c r="D894" s="1788" t="s">
        <v>3564</v>
      </c>
      <c r="E894" s="1788" t="s">
        <v>3749</v>
      </c>
      <c r="F894" s="1788" t="s">
        <v>6476</v>
      </c>
      <c r="G894" s="1788" t="s">
        <v>6477</v>
      </c>
      <c r="H894" s="1788" t="s">
        <v>3736</v>
      </c>
      <c r="I894" s="1791">
        <v>49989.391686250834</v>
      </c>
      <c r="J894" s="1791">
        <v>50827.829908888052</v>
      </c>
      <c r="K894" s="1791">
        <v>51910.083988458937</v>
      </c>
      <c r="L894" s="1791">
        <v>52434.260590839272</v>
      </c>
      <c r="M894" s="1791">
        <v>53302.433353826018</v>
      </c>
      <c r="N894" s="1791">
        <v>54495.613967524812</v>
      </c>
      <c r="O894" s="1791">
        <v>55475.941110879241</v>
      </c>
      <c r="P894" s="1791">
        <v>53985.992024564097</v>
      </c>
      <c r="Q894" s="1791">
        <v>56938.327317266834</v>
      </c>
      <c r="R894" s="1791">
        <v>57818.738343567093</v>
      </c>
      <c r="S894" s="1789">
        <v>58889.741343077265</v>
      </c>
      <c r="T894" s="1790">
        <v>59122.84767025261</v>
      </c>
      <c r="U894" s="1790">
        <v>59841.413858563144</v>
      </c>
      <c r="V894" s="1790">
        <v>60718.436470140754</v>
      </c>
      <c r="W894" s="1790">
        <v>61638.519022647721</v>
      </c>
      <c r="X894" s="1790">
        <v>62673.011614483978</v>
      </c>
      <c r="Y894" s="1790">
        <v>63659.400177436401</v>
      </c>
      <c r="Z894" s="1790">
        <v>64607.817928085416</v>
      </c>
      <c r="AA894" s="1790">
        <v>65528.658515784889</v>
      </c>
      <c r="AB894" s="1790">
        <v>66430.236736493942</v>
      </c>
      <c r="AC894" s="1790">
        <v>67319.031998945749</v>
      </c>
      <c r="AD894" s="1790">
        <v>68202.74211506611</v>
      </c>
      <c r="AE894" s="1790">
        <v>69087.779435565259</v>
      </c>
      <c r="AF894" s="1790">
        <v>69977.412696506319</v>
      </c>
      <c r="AG894" s="1790">
        <v>70875.89181956253</v>
      </c>
      <c r="AH894" s="1790">
        <v>71787.308596117291</v>
      </c>
      <c r="AI894" s="1790">
        <v>72711.484791532464</v>
      </c>
      <c r="AJ894" s="1790">
        <v>73649.506353531018</v>
      </c>
      <c r="AK894" s="1790">
        <v>74600.257254919212</v>
      </c>
      <c r="AL894" s="1790">
        <v>75559.744374510003</v>
      </c>
      <c r="AM894" s="1790">
        <v>76527.885593189349</v>
      </c>
      <c r="AN894" s="1790">
        <v>77500.72047215786</v>
      </c>
      <c r="AO894" s="1790">
        <v>78474.968946342153</v>
      </c>
      <c r="AP894" s="1790">
        <v>79445.848668565857</v>
      </c>
      <c r="AQ894" s="1790">
        <v>80405.484629926563</v>
      </c>
      <c r="AR894" s="1790">
        <v>81347.700700200861</v>
      </c>
      <c r="AS894" s="1790">
        <v>82262.39673144884</v>
      </c>
      <c r="AT894" s="1790">
        <v>83141.26314762127</v>
      </c>
    </row>
    <row r="895" spans="1:46" ht="31.5">
      <c r="A895" s="1792" t="s">
        <v>6478</v>
      </c>
      <c r="B895" s="1793" t="s">
        <v>6479</v>
      </c>
      <c r="C895" s="1793" t="s">
        <v>3896</v>
      </c>
      <c r="D895" s="1793" t="s">
        <v>3897</v>
      </c>
      <c r="E895" s="1793" t="s">
        <v>3898</v>
      </c>
      <c r="F895" s="1793" t="s">
        <v>6480</v>
      </c>
      <c r="G895" s="1793" t="s">
        <v>3913</v>
      </c>
      <c r="H895" s="1793" t="s">
        <v>3736</v>
      </c>
      <c r="I895" s="1795">
        <v>3275.6</v>
      </c>
      <c r="J895" s="1795">
        <v>3247.25</v>
      </c>
      <c r="K895" s="1795">
        <v>3313.6</v>
      </c>
      <c r="L895" s="1795">
        <v>3378.4749999999999</v>
      </c>
      <c r="M895" s="1795">
        <v>3397.125</v>
      </c>
      <c r="N895" s="1795">
        <v>3465</v>
      </c>
      <c r="O895" s="1795">
        <v>3601.35</v>
      </c>
      <c r="P895" s="1795">
        <v>3715.5</v>
      </c>
      <c r="Q895" s="1795">
        <v>3704.7249999999999</v>
      </c>
      <c r="R895" s="1795">
        <v>3670.45</v>
      </c>
      <c r="S895" s="1794">
        <v>3808.3</v>
      </c>
      <c r="T895" s="1790">
        <v>3880.6</v>
      </c>
      <c r="U895" s="1790">
        <v>3918.3</v>
      </c>
      <c r="V895" s="1790">
        <v>3935.9</v>
      </c>
      <c r="W895" s="1790">
        <v>3950</v>
      </c>
      <c r="X895" s="1790">
        <v>3968.7</v>
      </c>
      <c r="Y895" s="1790">
        <v>3987.6</v>
      </c>
      <c r="Z895" s="1790">
        <v>4010.7</v>
      </c>
      <c r="AA895" s="1790">
        <v>4041.3</v>
      </c>
      <c r="AB895" s="1790">
        <v>4082.1</v>
      </c>
      <c r="AC895" s="1790">
        <v>4135</v>
      </c>
      <c r="AD895" s="1790">
        <v>4201.5</v>
      </c>
      <c r="AE895" s="1790">
        <v>4282.3</v>
      </c>
      <c r="AF895" s="1790">
        <v>4377.5</v>
      </c>
      <c r="AG895" s="1790">
        <v>4486.3999999999996</v>
      </c>
      <c r="AH895" s="1790">
        <v>4607.8</v>
      </c>
      <c r="AI895" s="1790">
        <v>4739.8999999999996</v>
      </c>
      <c r="AJ895" s="1790">
        <v>4880.2</v>
      </c>
      <c r="AK895" s="1790">
        <v>5025.3999999999996</v>
      </c>
      <c r="AL895" s="1790">
        <v>5171.7</v>
      </c>
      <c r="AM895" s="1790">
        <v>5314.8</v>
      </c>
      <c r="AN895" s="1790">
        <v>5449.3</v>
      </c>
      <c r="AO895" s="1790">
        <v>5569.7</v>
      </c>
      <c r="AP895" s="1790">
        <v>5669.4</v>
      </c>
      <c r="AQ895" s="1790">
        <v>5741.4</v>
      </c>
      <c r="AR895" s="1790">
        <v>5777.9</v>
      </c>
      <c r="AS895" s="1790">
        <v>5770.7</v>
      </c>
      <c r="AT895" s="1790">
        <v>5710.6</v>
      </c>
    </row>
    <row r="896" spans="1:46" ht="73.5">
      <c r="A896" s="1787" t="s">
        <v>6481</v>
      </c>
      <c r="B896" s="1788" t="s">
        <v>6482</v>
      </c>
      <c r="C896" s="1788" t="s">
        <v>3945</v>
      </c>
      <c r="D896" s="1788" t="s">
        <v>3920</v>
      </c>
      <c r="E896" s="1788" t="s">
        <v>3749</v>
      </c>
      <c r="F896" s="1788" t="s">
        <v>6483</v>
      </c>
      <c r="G896" s="1788" t="s">
        <v>6446</v>
      </c>
      <c r="H896" s="1788" t="s">
        <v>3736</v>
      </c>
      <c r="I896" s="1789">
        <v>2920100</v>
      </c>
      <c r="J896" s="1789">
        <v>2894900</v>
      </c>
      <c r="K896" s="1789">
        <v>2954000</v>
      </c>
      <c r="L896" s="1789">
        <v>3011800</v>
      </c>
      <c r="M896" s="1789">
        <v>3028500</v>
      </c>
      <c r="N896" s="1789">
        <v>3089000</v>
      </c>
      <c r="O896" s="1789">
        <v>3210500</v>
      </c>
      <c r="P896" s="1789">
        <v>3312300</v>
      </c>
      <c r="Q896" s="1789">
        <v>3302700</v>
      </c>
      <c r="R896" s="1789">
        <v>3272100</v>
      </c>
      <c r="S896" s="1789">
        <v>3395000</v>
      </c>
      <c r="T896" s="1790">
        <v>3459500</v>
      </c>
      <c r="U896" s="1790">
        <v>3493100</v>
      </c>
      <c r="V896" s="1790">
        <v>3508800</v>
      </c>
      <c r="W896" s="1790">
        <v>3521400</v>
      </c>
      <c r="X896" s="1790">
        <v>3538000</v>
      </c>
      <c r="Y896" s="1790">
        <v>3554900</v>
      </c>
      <c r="Z896" s="1790">
        <v>3575500</v>
      </c>
      <c r="AA896" s="1790">
        <v>3602800</v>
      </c>
      <c r="AB896" s="1790">
        <v>3639100</v>
      </c>
      <c r="AC896" s="1790">
        <v>3686300</v>
      </c>
      <c r="AD896" s="1790">
        <v>3745600</v>
      </c>
      <c r="AE896" s="1790">
        <v>3817600</v>
      </c>
      <c r="AF896" s="1790">
        <v>3902400</v>
      </c>
      <c r="AG896" s="1790">
        <v>3999500</v>
      </c>
      <c r="AH896" s="1790">
        <v>4107800</v>
      </c>
      <c r="AI896" s="1790">
        <v>4225500</v>
      </c>
      <c r="AJ896" s="1790">
        <v>4350600</v>
      </c>
      <c r="AK896" s="1790">
        <v>4480000</v>
      </c>
      <c r="AL896" s="1790">
        <v>4610500</v>
      </c>
      <c r="AM896" s="1790">
        <v>4738000</v>
      </c>
      <c r="AN896" s="1790">
        <v>4858000</v>
      </c>
      <c r="AO896" s="1790">
        <v>4965300</v>
      </c>
      <c r="AP896" s="1790">
        <v>5054100</v>
      </c>
      <c r="AQ896" s="1790">
        <v>5118300</v>
      </c>
      <c r="AR896" s="1790">
        <v>5150900</v>
      </c>
      <c r="AS896" s="1790">
        <v>5144400</v>
      </c>
      <c r="AT896" s="1790">
        <v>5090900</v>
      </c>
    </row>
    <row r="897" spans="1:46" ht="31.5">
      <c r="A897" s="1792" t="s">
        <v>6484</v>
      </c>
      <c r="B897" s="1793" t="s">
        <v>6485</v>
      </c>
      <c r="C897" s="1793" t="s">
        <v>3896</v>
      </c>
      <c r="D897" s="1793" t="s">
        <v>3897</v>
      </c>
      <c r="E897" s="1793" t="s">
        <v>3898</v>
      </c>
      <c r="F897" s="1793" t="s">
        <v>6486</v>
      </c>
      <c r="G897" s="1793" t="s">
        <v>3913</v>
      </c>
      <c r="H897" s="1793" t="s">
        <v>3736</v>
      </c>
      <c r="I897" s="1795">
        <v>2841.9749999999999</v>
      </c>
      <c r="J897" s="1795">
        <v>3052.625</v>
      </c>
      <c r="K897" s="1795">
        <v>3193.65</v>
      </c>
      <c r="L897" s="1795">
        <v>3286.9</v>
      </c>
      <c r="M897" s="1795">
        <v>3435</v>
      </c>
      <c r="N897" s="1795">
        <v>3611.7249999999999</v>
      </c>
      <c r="O897" s="1795">
        <v>3708.4749999999999</v>
      </c>
      <c r="P897" s="1795">
        <v>3630.125</v>
      </c>
      <c r="Q897" s="1795">
        <v>3887.3249999999998</v>
      </c>
      <c r="R897" s="1795">
        <v>3939.35</v>
      </c>
      <c r="S897" s="1794">
        <v>3967.9</v>
      </c>
      <c r="T897" s="1790">
        <v>4025.7</v>
      </c>
      <c r="U897" s="1790">
        <v>4157.1000000000004</v>
      </c>
      <c r="V897" s="1790">
        <v>4322.3</v>
      </c>
      <c r="W897" s="1790">
        <v>4492.3</v>
      </c>
      <c r="X897" s="1790">
        <v>4659.7</v>
      </c>
      <c r="Y897" s="1790">
        <v>4802.5</v>
      </c>
      <c r="Z897" s="1790">
        <v>4924.6000000000004</v>
      </c>
      <c r="AA897" s="1790">
        <v>5029.3</v>
      </c>
      <c r="AB897" s="1790">
        <v>5120</v>
      </c>
      <c r="AC897" s="1790">
        <v>5199.8</v>
      </c>
      <c r="AD897" s="1790">
        <v>5271.5</v>
      </c>
      <c r="AE897" s="1790">
        <v>5337.7</v>
      </c>
      <c r="AF897" s="1790">
        <v>5400.8</v>
      </c>
      <c r="AG897" s="1790">
        <v>5463.1</v>
      </c>
      <c r="AH897" s="1790">
        <v>5526.5</v>
      </c>
      <c r="AI897" s="1790">
        <v>5592.8</v>
      </c>
      <c r="AJ897" s="1790">
        <v>5663.4</v>
      </c>
      <c r="AK897" s="1790">
        <v>5739.7</v>
      </c>
      <c r="AL897" s="1790">
        <v>5822.8</v>
      </c>
      <c r="AM897" s="1790">
        <v>5913.6</v>
      </c>
      <c r="AN897" s="1790">
        <v>6012.7</v>
      </c>
      <c r="AO897" s="1790">
        <v>6120.5</v>
      </c>
      <c r="AP897" s="1790">
        <v>6237.2</v>
      </c>
      <c r="AQ897" s="1790">
        <v>6362.9</v>
      </c>
      <c r="AR897" s="1790">
        <v>6497.3</v>
      </c>
      <c r="AS897" s="1790">
        <v>6639.9</v>
      </c>
      <c r="AT897" s="1790">
        <v>6790.1</v>
      </c>
    </row>
    <row r="898" spans="1:46" ht="73.5">
      <c r="A898" s="1787" t="s">
        <v>6487</v>
      </c>
      <c r="B898" s="1788" t="s">
        <v>6488</v>
      </c>
      <c r="C898" s="1788" t="s">
        <v>3945</v>
      </c>
      <c r="D898" s="1788" t="s">
        <v>3920</v>
      </c>
      <c r="E898" s="1788" t="s">
        <v>3749</v>
      </c>
      <c r="F898" s="1788" t="s">
        <v>6489</v>
      </c>
      <c r="G898" s="1788" t="s">
        <v>6446</v>
      </c>
      <c r="H898" s="1788" t="s">
        <v>3736</v>
      </c>
      <c r="I898" s="1789">
        <v>2744300</v>
      </c>
      <c r="J898" s="1789">
        <v>2923400</v>
      </c>
      <c r="K898" s="1789">
        <v>3100000</v>
      </c>
      <c r="L898" s="1789">
        <v>3093500</v>
      </c>
      <c r="M898" s="1789">
        <v>3230800</v>
      </c>
      <c r="N898" s="1789">
        <v>3415600</v>
      </c>
      <c r="O898" s="1789">
        <v>3521600</v>
      </c>
      <c r="P898" s="1789">
        <v>3354300</v>
      </c>
      <c r="Q898" s="1789">
        <v>3633500</v>
      </c>
      <c r="R898" s="1789">
        <v>3789600</v>
      </c>
      <c r="S898" s="1789">
        <v>3743500</v>
      </c>
      <c r="T898" s="1790">
        <v>3760000</v>
      </c>
      <c r="U898" s="1790">
        <v>3882400</v>
      </c>
      <c r="V898" s="1790">
        <v>4036300</v>
      </c>
      <c r="W898" s="1790">
        <v>4194700</v>
      </c>
      <c r="X898" s="1790">
        <v>4350700</v>
      </c>
      <c r="Y898" s="1790">
        <v>4486200</v>
      </c>
      <c r="Z898" s="1790">
        <v>4602600</v>
      </c>
      <c r="AA898" s="1790">
        <v>4702900</v>
      </c>
      <c r="AB898" s="1790">
        <v>4790300</v>
      </c>
      <c r="AC898" s="1790">
        <v>4867600</v>
      </c>
      <c r="AD898" s="1790">
        <v>4937500</v>
      </c>
      <c r="AE898" s="1790">
        <v>5002300</v>
      </c>
      <c r="AF898" s="1790">
        <v>5064400</v>
      </c>
      <c r="AG898" s="1790">
        <v>5125800</v>
      </c>
      <c r="AH898" s="1790">
        <v>5188300</v>
      </c>
      <c r="AI898" s="1790">
        <v>5253500</v>
      </c>
      <c r="AJ898" s="1790">
        <v>5323000</v>
      </c>
      <c r="AK898" s="1790">
        <v>5397800</v>
      </c>
      <c r="AL898" s="1790">
        <v>5479100</v>
      </c>
      <c r="AM898" s="1790">
        <v>5567600</v>
      </c>
      <c r="AN898" s="1790">
        <v>5663900</v>
      </c>
      <c r="AO898" s="1790">
        <v>5768500</v>
      </c>
      <c r="AP898" s="1790">
        <v>5881400</v>
      </c>
      <c r="AQ898" s="1790">
        <v>6002800</v>
      </c>
      <c r="AR898" s="1790">
        <v>6132400</v>
      </c>
      <c r="AS898" s="1790">
        <v>6269700</v>
      </c>
      <c r="AT898" s="1790">
        <v>6414100</v>
      </c>
    </row>
    <row r="899" spans="1:46" ht="31.5">
      <c r="A899" s="1792" t="s">
        <v>6490</v>
      </c>
      <c r="B899" s="1793" t="s">
        <v>6491</v>
      </c>
      <c r="C899" s="1793" t="s">
        <v>3896</v>
      </c>
      <c r="D899" s="1793" t="s">
        <v>3897</v>
      </c>
      <c r="E899" s="1793" t="s">
        <v>3898</v>
      </c>
      <c r="F899" s="1793" t="s">
        <v>6492</v>
      </c>
      <c r="G899" s="1793" t="s">
        <v>3913</v>
      </c>
      <c r="H899" s="1793" t="s">
        <v>3736</v>
      </c>
      <c r="I899" s="1795">
        <v>2494.6</v>
      </c>
      <c r="J899" s="1795">
        <v>2623.3249999999998</v>
      </c>
      <c r="K899" s="1795">
        <v>2759.5</v>
      </c>
      <c r="L899" s="1795">
        <v>2799.7249999999999</v>
      </c>
      <c r="M899" s="1795">
        <v>2931.6</v>
      </c>
      <c r="N899" s="1795">
        <v>3049.9749999999999</v>
      </c>
      <c r="O899" s="1795">
        <v>3086.4749999999999</v>
      </c>
      <c r="P899" s="1795">
        <v>2808.25</v>
      </c>
      <c r="Q899" s="1795">
        <v>3214.6750000000002</v>
      </c>
      <c r="R899" s="1795">
        <v>3490.625</v>
      </c>
      <c r="S899" s="1794">
        <v>3435.7</v>
      </c>
      <c r="T899" s="1790">
        <v>3491.5</v>
      </c>
      <c r="U899" s="1790">
        <v>3604.5</v>
      </c>
      <c r="V899" s="1790">
        <v>3738.8</v>
      </c>
      <c r="W899" s="1790">
        <v>3885.7</v>
      </c>
      <c r="X899" s="1790">
        <v>4045</v>
      </c>
      <c r="Y899" s="1790">
        <v>4184.1000000000004</v>
      </c>
      <c r="Z899" s="1790">
        <v>4307.6000000000004</v>
      </c>
      <c r="AA899" s="1790">
        <v>4419.8999999999996</v>
      </c>
      <c r="AB899" s="1790">
        <v>4524.7</v>
      </c>
      <c r="AC899" s="1790">
        <v>4625.5</v>
      </c>
      <c r="AD899" s="1790">
        <v>4724.8999999999996</v>
      </c>
      <c r="AE899" s="1790">
        <v>4825.3</v>
      </c>
      <c r="AF899" s="1790">
        <v>4928.6000000000004</v>
      </c>
      <c r="AG899" s="1790">
        <v>5036.2</v>
      </c>
      <c r="AH899" s="1790">
        <v>5148.8999999999996</v>
      </c>
      <c r="AI899" s="1790">
        <v>5267.1</v>
      </c>
      <c r="AJ899" s="1790">
        <v>5390.7</v>
      </c>
      <c r="AK899" s="1790">
        <v>5519.2</v>
      </c>
      <c r="AL899" s="1790">
        <v>5651.4</v>
      </c>
      <c r="AM899" s="1790">
        <v>5785.9</v>
      </c>
      <c r="AN899" s="1790">
        <v>5920.5</v>
      </c>
      <c r="AO899" s="1790">
        <v>6052.7</v>
      </c>
      <c r="AP899" s="1790">
        <v>6179.6</v>
      </c>
      <c r="AQ899" s="1790">
        <v>6297.5</v>
      </c>
      <c r="AR899" s="1790">
        <v>6402.5</v>
      </c>
      <c r="AS899" s="1790">
        <v>6490.2</v>
      </c>
      <c r="AT899" s="1790">
        <v>6555.6</v>
      </c>
    </row>
    <row r="900" spans="1:46" ht="73.5">
      <c r="A900" s="1787" t="s">
        <v>6493</v>
      </c>
      <c r="B900" s="1788" t="s">
        <v>6494</v>
      </c>
      <c r="C900" s="1788" t="s">
        <v>3945</v>
      </c>
      <c r="D900" s="1788" t="s">
        <v>3920</v>
      </c>
      <c r="E900" s="1788" t="s">
        <v>3749</v>
      </c>
      <c r="F900" s="1788" t="s">
        <v>6495</v>
      </c>
      <c r="G900" s="1788" t="s">
        <v>6446</v>
      </c>
      <c r="H900" s="1788" t="s">
        <v>3736</v>
      </c>
      <c r="I900" s="1789">
        <v>2597100</v>
      </c>
      <c r="J900" s="1789">
        <v>2731100</v>
      </c>
      <c r="K900" s="1789">
        <v>2872900</v>
      </c>
      <c r="L900" s="1789">
        <v>2914800</v>
      </c>
      <c r="M900" s="1789">
        <v>3052100</v>
      </c>
      <c r="N900" s="1789">
        <v>3175300</v>
      </c>
      <c r="O900" s="1789">
        <v>3213300</v>
      </c>
      <c r="P900" s="1789">
        <v>2923700</v>
      </c>
      <c r="Q900" s="1789">
        <v>3346800</v>
      </c>
      <c r="R900" s="1789">
        <v>3634100</v>
      </c>
      <c r="S900" s="1789">
        <v>3576800</v>
      </c>
      <c r="T900" s="1790">
        <v>3635000</v>
      </c>
      <c r="U900" s="1790">
        <v>3752600</v>
      </c>
      <c r="V900" s="1790">
        <v>3892500</v>
      </c>
      <c r="W900" s="1790">
        <v>4045400</v>
      </c>
      <c r="X900" s="1790">
        <v>4211300</v>
      </c>
      <c r="Y900" s="1790">
        <v>4356000</v>
      </c>
      <c r="Z900" s="1790">
        <v>4484700</v>
      </c>
      <c r="AA900" s="1790">
        <v>4601500</v>
      </c>
      <c r="AB900" s="1790">
        <v>4710700</v>
      </c>
      <c r="AC900" s="1790">
        <v>4815500</v>
      </c>
      <c r="AD900" s="1790">
        <v>4919000</v>
      </c>
      <c r="AE900" s="1790">
        <v>5023600</v>
      </c>
      <c r="AF900" s="1790">
        <v>5131200</v>
      </c>
      <c r="AG900" s="1790">
        <v>5243200</v>
      </c>
      <c r="AH900" s="1790">
        <v>5360500</v>
      </c>
      <c r="AI900" s="1790">
        <v>5483600</v>
      </c>
      <c r="AJ900" s="1790">
        <v>5612300</v>
      </c>
      <c r="AK900" s="1790">
        <v>5746000</v>
      </c>
      <c r="AL900" s="1790">
        <v>5883700</v>
      </c>
      <c r="AM900" s="1790">
        <v>6023700</v>
      </c>
      <c r="AN900" s="1790">
        <v>6163800</v>
      </c>
      <c r="AO900" s="1790">
        <v>6301400</v>
      </c>
      <c r="AP900" s="1790">
        <v>6433500</v>
      </c>
      <c r="AQ900" s="1790">
        <v>6556300</v>
      </c>
      <c r="AR900" s="1790">
        <v>6665700</v>
      </c>
      <c r="AS900" s="1790">
        <v>6757000</v>
      </c>
      <c r="AT900" s="1790">
        <v>6825000</v>
      </c>
    </row>
    <row r="901" spans="1:46" ht="52.5">
      <c r="A901" s="1792" t="s">
        <v>6496</v>
      </c>
      <c r="B901" s="1793" t="s">
        <v>6497</v>
      </c>
      <c r="C901" s="1793" t="s">
        <v>3564</v>
      </c>
      <c r="D901" s="1793" t="s">
        <v>3564</v>
      </c>
      <c r="E901" s="1793" t="s">
        <v>3889</v>
      </c>
      <c r="F901" s="1793" t="s">
        <v>6498</v>
      </c>
      <c r="G901" s="1793" t="s">
        <v>3564</v>
      </c>
      <c r="H901" s="1793" t="s">
        <v>3736</v>
      </c>
      <c r="I901" s="1795">
        <v>-1.4370000000000001</v>
      </c>
      <c r="J901" s="1795">
        <v>3.452</v>
      </c>
      <c r="K901" s="1795">
        <v>3.9209999999999998</v>
      </c>
      <c r="L901" s="1795">
        <v>1.895</v>
      </c>
      <c r="M901" s="1795">
        <v>3.1179999999999999</v>
      </c>
      <c r="N901" s="1795">
        <v>3.6280000000000001</v>
      </c>
      <c r="O901" s="1795">
        <v>3.0670000000000002</v>
      </c>
      <c r="P901" s="1795">
        <v>6.3710000000000004</v>
      </c>
      <c r="Q901" s="1795">
        <v>3.133</v>
      </c>
      <c r="R901" s="1795">
        <v>-5.8760000000000003</v>
      </c>
      <c r="S901" s="1794">
        <v>2.8</v>
      </c>
      <c r="T901" s="1790">
        <v>1.4</v>
      </c>
      <c r="U901" s="1790">
        <v>2.2000000000000002</v>
      </c>
      <c r="V901" s="1790">
        <v>2.2000000000000002</v>
      </c>
      <c r="W901" s="1790">
        <v>2.1</v>
      </c>
      <c r="X901" s="1790">
        <v>2.2999999999999998</v>
      </c>
      <c r="Y901" s="1790">
        <v>2.2000000000000002</v>
      </c>
      <c r="Z901" s="1790">
        <v>2.1</v>
      </c>
      <c r="AA901" s="1790">
        <v>2.1</v>
      </c>
      <c r="AB901" s="1790">
        <v>2</v>
      </c>
      <c r="AC901" s="1790">
        <v>1.9</v>
      </c>
      <c r="AD901" s="1790">
        <v>1.8</v>
      </c>
      <c r="AE901" s="1790">
        <v>1.7</v>
      </c>
      <c r="AF901" s="1790">
        <v>1.6</v>
      </c>
      <c r="AG901" s="1790">
        <v>1.5</v>
      </c>
      <c r="AH901" s="1790">
        <v>1.4</v>
      </c>
      <c r="AI901" s="1790">
        <v>1.3</v>
      </c>
      <c r="AJ901" s="1790">
        <v>1.2</v>
      </c>
      <c r="AK901" s="1790">
        <v>1.2</v>
      </c>
      <c r="AL901" s="1790">
        <v>1.1000000000000001</v>
      </c>
      <c r="AM901" s="1790">
        <v>1</v>
      </c>
      <c r="AN901" s="1790">
        <v>1</v>
      </c>
      <c r="AO901" s="1790">
        <v>0.9</v>
      </c>
      <c r="AP901" s="1790">
        <v>0.9</v>
      </c>
      <c r="AQ901" s="1790">
        <v>0.9</v>
      </c>
      <c r="AR901" s="1790">
        <v>0.9</v>
      </c>
      <c r="AS901" s="1790">
        <v>0.9</v>
      </c>
      <c r="AT901" s="1790">
        <v>0.9</v>
      </c>
    </row>
    <row r="902" spans="1:46" ht="52.5">
      <c r="A902" s="1787" t="s">
        <v>6499</v>
      </c>
      <c r="B902" s="1788" t="s">
        <v>6500</v>
      </c>
      <c r="C902" s="1788" t="s">
        <v>4935</v>
      </c>
      <c r="D902" s="1788" t="s">
        <v>3920</v>
      </c>
      <c r="E902" s="1788" t="s">
        <v>5089</v>
      </c>
      <c r="F902" s="1788" t="s">
        <v>6501</v>
      </c>
      <c r="G902" s="1788" t="s">
        <v>3564</v>
      </c>
      <c r="H902" s="1788" t="s">
        <v>3736</v>
      </c>
      <c r="I902" s="1791">
        <v>10624864.5</v>
      </c>
      <c r="J902" s="1791">
        <v>10991650</v>
      </c>
      <c r="K902" s="1791">
        <v>11422669.5</v>
      </c>
      <c r="L902" s="1791">
        <v>11639102.1</v>
      </c>
      <c r="M902" s="1791">
        <v>12002001</v>
      </c>
      <c r="N902" s="1791">
        <v>12437387.4</v>
      </c>
      <c r="O902" s="1791">
        <v>12818898.1</v>
      </c>
      <c r="P902" s="1791">
        <v>13635589.699999999</v>
      </c>
      <c r="Q902" s="1791">
        <v>14062734.300000001</v>
      </c>
      <c r="R902" s="1789">
        <v>13236363</v>
      </c>
      <c r="S902" s="1789">
        <v>13633196</v>
      </c>
      <c r="T902" s="1790">
        <v>13813464</v>
      </c>
      <c r="U902" s="1790">
        <v>14113546</v>
      </c>
      <c r="V902" s="1790">
        <v>14425645</v>
      </c>
      <c r="W902" s="1790">
        <v>14735660</v>
      </c>
      <c r="X902" s="1790">
        <v>15073016</v>
      </c>
      <c r="Y902" s="1790">
        <v>15398034</v>
      </c>
      <c r="Z902" s="1790">
        <v>15712338</v>
      </c>
      <c r="AA902" s="1790">
        <v>16017320</v>
      </c>
      <c r="AB902" s="1790">
        <v>16314040</v>
      </c>
      <c r="AC902" s="1790">
        <v>16603412</v>
      </c>
      <c r="AD902" s="1791" t="s">
        <v>3737</v>
      </c>
      <c r="AE902" s="1791" t="s">
        <v>3737</v>
      </c>
      <c r="AF902" s="1791" t="s">
        <v>3737</v>
      </c>
      <c r="AG902" s="1791" t="s">
        <v>3737</v>
      </c>
      <c r="AH902" s="1791" t="s">
        <v>3737</v>
      </c>
      <c r="AI902" s="1791" t="s">
        <v>3737</v>
      </c>
      <c r="AJ902" s="1791" t="s">
        <v>3737</v>
      </c>
      <c r="AK902" s="1791" t="s">
        <v>3737</v>
      </c>
      <c r="AL902" s="1791" t="s">
        <v>3737</v>
      </c>
      <c r="AM902" s="1791" t="s">
        <v>3737</v>
      </c>
      <c r="AN902" s="1791" t="s">
        <v>3737</v>
      </c>
      <c r="AO902" s="1791" t="s">
        <v>3737</v>
      </c>
      <c r="AP902" s="1791" t="s">
        <v>3737</v>
      </c>
      <c r="AQ902" s="1791" t="s">
        <v>3737</v>
      </c>
      <c r="AR902" s="1791" t="s">
        <v>3737</v>
      </c>
      <c r="AS902" s="1791" t="s">
        <v>3737</v>
      </c>
      <c r="AT902" s="1791" t="s">
        <v>3737</v>
      </c>
    </row>
    <row r="903" spans="1:46" ht="52.5">
      <c r="A903" s="1792" t="s">
        <v>6502</v>
      </c>
      <c r="B903" s="1793" t="s">
        <v>6503</v>
      </c>
      <c r="C903" s="1793" t="s">
        <v>4935</v>
      </c>
      <c r="D903" s="1793" t="s">
        <v>3920</v>
      </c>
      <c r="E903" s="1793" t="s">
        <v>5071</v>
      </c>
      <c r="F903" s="1793" t="s">
        <v>6504</v>
      </c>
      <c r="G903" s="1793" t="s">
        <v>3564</v>
      </c>
      <c r="H903" s="1793" t="s">
        <v>3736</v>
      </c>
      <c r="I903" s="1794">
        <v>13391608.9</v>
      </c>
      <c r="J903" s="1794">
        <v>13853906.4</v>
      </c>
      <c r="K903" s="1794">
        <v>14397164.699999999</v>
      </c>
      <c r="L903" s="1794">
        <v>14669956.9</v>
      </c>
      <c r="M903" s="1794">
        <v>15127355.699999999</v>
      </c>
      <c r="N903" s="1794">
        <v>15676117.9</v>
      </c>
      <c r="O903" s="1794">
        <v>16156975</v>
      </c>
      <c r="P903" s="1794">
        <v>17186335.5</v>
      </c>
      <c r="Q903" s="1794">
        <v>17724709.699999999</v>
      </c>
      <c r="R903" s="1794">
        <v>16683149.300000001</v>
      </c>
      <c r="S903" s="1794">
        <v>17183318.600000001</v>
      </c>
      <c r="T903" s="1790">
        <v>17410528.899999999</v>
      </c>
      <c r="U903" s="1790">
        <v>17788752.399999999</v>
      </c>
      <c r="V903" s="1790">
        <v>18182122.800000001</v>
      </c>
      <c r="W903" s="1790">
        <v>18572867</v>
      </c>
      <c r="X903" s="1790">
        <v>18998071.399999999</v>
      </c>
      <c r="Y903" s="1790">
        <v>19407724.600000001</v>
      </c>
      <c r="Z903" s="1790">
        <v>19803874.899999999</v>
      </c>
      <c r="AA903" s="1790">
        <v>20188275.5</v>
      </c>
      <c r="AB903" s="1790">
        <v>20562261.300000001</v>
      </c>
      <c r="AC903" s="1790">
        <v>20926987.399999999</v>
      </c>
      <c r="AD903" s="1795" t="s">
        <v>3737</v>
      </c>
      <c r="AE903" s="1795" t="s">
        <v>3737</v>
      </c>
      <c r="AF903" s="1795" t="s">
        <v>3737</v>
      </c>
      <c r="AG903" s="1795" t="s">
        <v>3737</v>
      </c>
      <c r="AH903" s="1795" t="s">
        <v>3737</v>
      </c>
      <c r="AI903" s="1795" t="s">
        <v>3737</v>
      </c>
      <c r="AJ903" s="1795" t="s">
        <v>3737</v>
      </c>
      <c r="AK903" s="1795" t="s">
        <v>3737</v>
      </c>
      <c r="AL903" s="1795" t="s">
        <v>3737</v>
      </c>
      <c r="AM903" s="1795" t="s">
        <v>3737</v>
      </c>
      <c r="AN903" s="1795" t="s">
        <v>3737</v>
      </c>
      <c r="AO903" s="1795" t="s">
        <v>3737</v>
      </c>
      <c r="AP903" s="1795" t="s">
        <v>3737</v>
      </c>
      <c r="AQ903" s="1795" t="s">
        <v>3737</v>
      </c>
      <c r="AR903" s="1795" t="s">
        <v>3737</v>
      </c>
      <c r="AS903" s="1795" t="s">
        <v>3737</v>
      </c>
      <c r="AT903" s="1795" t="s">
        <v>3737</v>
      </c>
    </row>
    <row r="904" spans="1:46" ht="52.5">
      <c r="A904" s="1787" t="s">
        <v>6505</v>
      </c>
      <c r="B904" s="1788" t="s">
        <v>6506</v>
      </c>
      <c r="C904" s="1788" t="s">
        <v>3945</v>
      </c>
      <c r="D904" s="1788" t="s">
        <v>3920</v>
      </c>
      <c r="E904" s="1788" t="s">
        <v>3889</v>
      </c>
      <c r="F904" s="1788" t="s">
        <v>6507</v>
      </c>
      <c r="G904" s="1788" t="s">
        <v>3564</v>
      </c>
      <c r="H904" s="1788" t="s">
        <v>3736</v>
      </c>
      <c r="I904" s="1791">
        <v>11709800</v>
      </c>
      <c r="J904" s="1791">
        <v>12114000</v>
      </c>
      <c r="K904" s="1791">
        <v>12589100</v>
      </c>
      <c r="L904" s="1791">
        <v>12827600</v>
      </c>
      <c r="M904" s="1791">
        <v>13227500</v>
      </c>
      <c r="N904" s="1791">
        <v>13707400</v>
      </c>
      <c r="O904" s="1791">
        <v>14127900</v>
      </c>
      <c r="P904" s="1791">
        <v>15027900</v>
      </c>
      <c r="Q904" s="1791">
        <v>15498700</v>
      </c>
      <c r="R904" s="1791">
        <v>14587900</v>
      </c>
      <c r="S904" s="1789">
        <v>14991000</v>
      </c>
      <c r="T904" s="1790">
        <v>15205000</v>
      </c>
      <c r="U904" s="1790">
        <v>15538000</v>
      </c>
      <c r="V904" s="1790">
        <v>15882000</v>
      </c>
      <c r="W904" s="1790">
        <v>16223000</v>
      </c>
      <c r="X904" s="1790">
        <v>16594000</v>
      </c>
      <c r="Y904" s="1790">
        <v>16963000</v>
      </c>
      <c r="Z904" s="1790">
        <v>17327000</v>
      </c>
      <c r="AA904" s="1790">
        <v>17685000</v>
      </c>
      <c r="AB904" s="1790">
        <v>18034000</v>
      </c>
      <c r="AC904" s="1790">
        <v>18373000</v>
      </c>
      <c r="AD904" s="1790">
        <v>18700000</v>
      </c>
      <c r="AE904" s="1790">
        <v>19016000</v>
      </c>
      <c r="AF904" s="1790">
        <v>19318000</v>
      </c>
      <c r="AG904" s="1790">
        <v>19607000</v>
      </c>
      <c r="AH904" s="1790">
        <v>19883000</v>
      </c>
      <c r="AI904" s="1790">
        <v>20145000</v>
      </c>
      <c r="AJ904" s="1790">
        <v>20394000</v>
      </c>
      <c r="AK904" s="1790">
        <v>20630000</v>
      </c>
      <c r="AL904" s="1790">
        <v>20856000</v>
      </c>
      <c r="AM904" s="1790">
        <v>21071000</v>
      </c>
      <c r="AN904" s="1790">
        <v>21278000</v>
      </c>
      <c r="AO904" s="1790">
        <v>21478000</v>
      </c>
      <c r="AP904" s="1790">
        <v>21673000</v>
      </c>
      <c r="AQ904" s="1790">
        <v>21866000</v>
      </c>
      <c r="AR904" s="1790">
        <v>22060000</v>
      </c>
      <c r="AS904" s="1790">
        <v>22257000</v>
      </c>
      <c r="AT904" s="1790">
        <v>22460000</v>
      </c>
    </row>
    <row r="905" spans="1:46" ht="52.5">
      <c r="A905" s="1792" t="s">
        <v>6508</v>
      </c>
      <c r="B905" s="1793" t="s">
        <v>6509</v>
      </c>
      <c r="C905" s="1793" t="s">
        <v>3945</v>
      </c>
      <c r="D905" s="1793" t="s">
        <v>3920</v>
      </c>
      <c r="E905" s="1793" t="s">
        <v>5071</v>
      </c>
      <c r="F905" s="1793" t="s">
        <v>6510</v>
      </c>
      <c r="G905" s="1793" t="s">
        <v>3564</v>
      </c>
      <c r="H905" s="1793" t="s">
        <v>3736</v>
      </c>
      <c r="I905" s="1794">
        <v>13391608.9</v>
      </c>
      <c r="J905" s="1794">
        <v>13853906.4</v>
      </c>
      <c r="K905" s="1794">
        <v>14397164.699999999</v>
      </c>
      <c r="L905" s="1794">
        <v>14669956.9</v>
      </c>
      <c r="M905" s="1794">
        <v>15127355.699999999</v>
      </c>
      <c r="N905" s="1794">
        <v>15676117.9</v>
      </c>
      <c r="O905" s="1794">
        <v>16156975</v>
      </c>
      <c r="P905" s="1794">
        <v>17186335.5</v>
      </c>
      <c r="Q905" s="1794">
        <v>17724709.699999999</v>
      </c>
      <c r="R905" s="1794">
        <v>16683149.300000001</v>
      </c>
      <c r="S905" s="1794">
        <v>17183318.600000001</v>
      </c>
      <c r="T905" s="1790">
        <v>17410528.899999999</v>
      </c>
      <c r="U905" s="1790">
        <v>17788752.399999999</v>
      </c>
      <c r="V905" s="1790">
        <v>18182122.800000001</v>
      </c>
      <c r="W905" s="1790">
        <v>18572867</v>
      </c>
      <c r="X905" s="1790">
        <v>18998071.399999999</v>
      </c>
      <c r="Y905" s="1790">
        <v>19407724.600000001</v>
      </c>
      <c r="Z905" s="1790">
        <v>19803874.899999999</v>
      </c>
      <c r="AA905" s="1790">
        <v>20188275.5</v>
      </c>
      <c r="AB905" s="1790">
        <v>20562261.300000001</v>
      </c>
      <c r="AC905" s="1790">
        <v>20926987.399999999</v>
      </c>
      <c r="AD905" s="1795" t="s">
        <v>3737</v>
      </c>
      <c r="AE905" s="1795" t="s">
        <v>3737</v>
      </c>
      <c r="AF905" s="1795" t="s">
        <v>3737</v>
      </c>
      <c r="AG905" s="1795" t="s">
        <v>3737</v>
      </c>
      <c r="AH905" s="1795" t="s">
        <v>3737</v>
      </c>
      <c r="AI905" s="1795" t="s">
        <v>3737</v>
      </c>
      <c r="AJ905" s="1795" t="s">
        <v>3737</v>
      </c>
      <c r="AK905" s="1795" t="s">
        <v>3737</v>
      </c>
      <c r="AL905" s="1795" t="s">
        <v>3737</v>
      </c>
      <c r="AM905" s="1795" t="s">
        <v>3737</v>
      </c>
      <c r="AN905" s="1795" t="s">
        <v>3737</v>
      </c>
      <c r="AO905" s="1795" t="s">
        <v>3737</v>
      </c>
      <c r="AP905" s="1795" t="s">
        <v>3737</v>
      </c>
      <c r="AQ905" s="1795" t="s">
        <v>3737</v>
      </c>
      <c r="AR905" s="1795" t="s">
        <v>3737</v>
      </c>
      <c r="AS905" s="1795" t="s">
        <v>3737</v>
      </c>
      <c r="AT905" s="1795" t="s">
        <v>3737</v>
      </c>
    </row>
    <row r="906" spans="1:46" ht="31.5">
      <c r="A906" s="1787" t="s">
        <v>6511</v>
      </c>
      <c r="B906" s="1788" t="s">
        <v>6512</v>
      </c>
      <c r="C906" s="1788" t="s">
        <v>3896</v>
      </c>
      <c r="D906" s="1788" t="s">
        <v>3897</v>
      </c>
      <c r="E906" s="1788" t="s">
        <v>3898</v>
      </c>
      <c r="F906" s="1788" t="s">
        <v>6513</v>
      </c>
      <c r="G906" s="1788" t="s">
        <v>3913</v>
      </c>
      <c r="H906" s="1788" t="s">
        <v>3736</v>
      </c>
      <c r="I906" s="1791">
        <v>11889.924999999999</v>
      </c>
      <c r="J906" s="1791">
        <v>12226.45</v>
      </c>
      <c r="K906" s="1791">
        <v>12638.8</v>
      </c>
      <c r="L906" s="1791">
        <v>12949.025</v>
      </c>
      <c r="M906" s="1791">
        <v>13290.625</v>
      </c>
      <c r="N906" s="1791">
        <v>13654.95</v>
      </c>
      <c r="O906" s="1791">
        <v>13928.275</v>
      </c>
      <c r="P906" s="1791">
        <v>13576.95</v>
      </c>
      <c r="Q906" s="1791">
        <v>14718.15</v>
      </c>
      <c r="R906" s="1791">
        <v>15090.8</v>
      </c>
      <c r="S906" s="1789">
        <v>15420.4</v>
      </c>
      <c r="T906" s="1790">
        <v>15554</v>
      </c>
      <c r="U906" s="1790">
        <v>15820.4</v>
      </c>
      <c r="V906" s="1790">
        <v>16128.7</v>
      </c>
      <c r="W906" s="1790">
        <v>16458.8</v>
      </c>
      <c r="X906" s="1790">
        <v>16837</v>
      </c>
      <c r="Y906" s="1790">
        <v>17211.2</v>
      </c>
      <c r="Z906" s="1790">
        <v>17580.599999999999</v>
      </c>
      <c r="AA906" s="1790">
        <v>17943.3</v>
      </c>
      <c r="AB906" s="1790">
        <v>18297.400000000001</v>
      </c>
      <c r="AC906" s="1790">
        <v>18641.3</v>
      </c>
      <c r="AD906" s="1790">
        <v>18973.8</v>
      </c>
      <c r="AE906" s="1790">
        <v>19293.8</v>
      </c>
      <c r="AF906" s="1790">
        <v>19600.7</v>
      </c>
      <c r="AG906" s="1790">
        <v>19893.900000000001</v>
      </c>
      <c r="AH906" s="1790">
        <v>20173.400000000001</v>
      </c>
      <c r="AI906" s="1790">
        <v>20439.3</v>
      </c>
      <c r="AJ906" s="1790">
        <v>20691.900000000001</v>
      </c>
      <c r="AK906" s="1790">
        <v>20932.099999999999</v>
      </c>
      <c r="AL906" s="1790">
        <v>21160.7</v>
      </c>
      <c r="AM906" s="1790">
        <v>21379.1</v>
      </c>
      <c r="AN906" s="1790">
        <v>21588.799999999999</v>
      </c>
      <c r="AO906" s="1790">
        <v>21791.7</v>
      </c>
      <c r="AP906" s="1790">
        <v>21989.9</v>
      </c>
      <c r="AQ906" s="1790">
        <v>22185.8</v>
      </c>
      <c r="AR906" s="1790">
        <v>22382.2</v>
      </c>
      <c r="AS906" s="1790">
        <v>22582</v>
      </c>
      <c r="AT906" s="1790">
        <v>22788.5</v>
      </c>
    </row>
    <row r="907" spans="1:46" ht="73.5">
      <c r="A907" s="1792" t="s">
        <v>6514</v>
      </c>
      <c r="B907" s="1793" t="s">
        <v>6515</v>
      </c>
      <c r="C907" s="1793" t="s">
        <v>3945</v>
      </c>
      <c r="D907" s="1793" t="s">
        <v>3920</v>
      </c>
      <c r="E907" s="1793" t="s">
        <v>3749</v>
      </c>
      <c r="F907" s="1793" t="s">
        <v>6516</v>
      </c>
      <c r="G907" s="1793" t="s">
        <v>6446</v>
      </c>
      <c r="H907" s="1793" t="s">
        <v>3736</v>
      </c>
      <c r="I907" s="1794">
        <v>10762000</v>
      </c>
      <c r="J907" s="1794">
        <v>11066600</v>
      </c>
      <c r="K907" s="1794">
        <v>11439800</v>
      </c>
      <c r="L907" s="1794">
        <v>11720600</v>
      </c>
      <c r="M907" s="1794">
        <v>12029800</v>
      </c>
      <c r="N907" s="1794">
        <v>12359500</v>
      </c>
      <c r="O907" s="1794">
        <v>12606900</v>
      </c>
      <c r="P907" s="1794">
        <v>12288900</v>
      </c>
      <c r="Q907" s="1794">
        <v>13321900</v>
      </c>
      <c r="R907" s="1794">
        <v>13659200</v>
      </c>
      <c r="S907" s="1794">
        <v>13957500</v>
      </c>
      <c r="T907" s="1790">
        <v>14078500</v>
      </c>
      <c r="U907" s="1790">
        <v>14319500</v>
      </c>
      <c r="V907" s="1790">
        <v>14598600</v>
      </c>
      <c r="W907" s="1790">
        <v>14897400</v>
      </c>
      <c r="X907" s="1790">
        <v>15239700</v>
      </c>
      <c r="Y907" s="1790">
        <v>15578400</v>
      </c>
      <c r="Z907" s="1790">
        <v>15912800</v>
      </c>
      <c r="AA907" s="1790">
        <v>16241100</v>
      </c>
      <c r="AB907" s="1790">
        <v>16561599.999999998</v>
      </c>
      <c r="AC907" s="1790">
        <v>16872900</v>
      </c>
      <c r="AD907" s="1790">
        <v>17173800</v>
      </c>
      <c r="AE907" s="1790">
        <v>17463500</v>
      </c>
      <c r="AF907" s="1790">
        <v>17741200</v>
      </c>
      <c r="AG907" s="1790">
        <v>18006700</v>
      </c>
      <c r="AH907" s="1790">
        <v>18259600</v>
      </c>
      <c r="AI907" s="1790">
        <v>18500300</v>
      </c>
      <c r="AJ907" s="1790">
        <v>18728900</v>
      </c>
      <c r="AK907" s="1790">
        <v>18946300</v>
      </c>
      <c r="AL907" s="1790">
        <v>19153200</v>
      </c>
      <c r="AM907" s="1790">
        <v>19350900</v>
      </c>
      <c r="AN907" s="1790">
        <v>19540700</v>
      </c>
      <c r="AO907" s="1790">
        <v>19724400</v>
      </c>
      <c r="AP907" s="1790">
        <v>19903800</v>
      </c>
      <c r="AQ907" s="1790">
        <v>20081100</v>
      </c>
      <c r="AR907" s="1790">
        <v>20258900</v>
      </c>
      <c r="AS907" s="1790">
        <v>20439700</v>
      </c>
      <c r="AT907" s="1790">
        <v>20626700</v>
      </c>
    </row>
    <row r="908" spans="1:46" ht="31.5">
      <c r="A908" s="1787" t="s">
        <v>6517</v>
      </c>
      <c r="B908" s="1788" t="s">
        <v>6518</v>
      </c>
      <c r="C908" s="1788" t="s">
        <v>3896</v>
      </c>
      <c r="D908" s="1788" t="s">
        <v>3897</v>
      </c>
      <c r="E908" s="1788" t="s">
        <v>3898</v>
      </c>
      <c r="F908" s="1788" t="s">
        <v>6519</v>
      </c>
      <c r="G908" s="1788" t="s">
        <v>3913</v>
      </c>
      <c r="H908" s="1788" t="s">
        <v>3736</v>
      </c>
      <c r="I908" s="1791">
        <v>103.52500000000001</v>
      </c>
      <c r="J908" s="1791">
        <v>85.075000000000003</v>
      </c>
      <c r="K908" s="1791">
        <v>133.65</v>
      </c>
      <c r="L908" s="1791">
        <v>33.375</v>
      </c>
      <c r="M908" s="1791">
        <v>32.65</v>
      </c>
      <c r="N908" s="1791">
        <v>54.325000000000003</v>
      </c>
      <c r="O908" s="1791">
        <v>71.3</v>
      </c>
      <c r="P908" s="1791">
        <v>-29.875</v>
      </c>
      <c r="Q908" s="1791">
        <v>12.55</v>
      </c>
      <c r="R908" s="1791">
        <v>128.07499999999999</v>
      </c>
      <c r="S908" s="1789">
        <v>50</v>
      </c>
      <c r="T908" s="1790">
        <v>10</v>
      </c>
      <c r="U908" s="1790">
        <v>10</v>
      </c>
      <c r="V908" s="1790">
        <v>10</v>
      </c>
      <c r="W908" s="1790">
        <v>10</v>
      </c>
      <c r="X908" s="1790">
        <v>10</v>
      </c>
      <c r="Y908" s="1790">
        <v>12.6</v>
      </c>
      <c r="Z908" s="1790">
        <v>15.5</v>
      </c>
      <c r="AA908" s="1790">
        <v>18.5</v>
      </c>
      <c r="AB908" s="1790">
        <v>21.6</v>
      </c>
      <c r="AC908" s="1790">
        <v>24.8</v>
      </c>
      <c r="AD908" s="1790">
        <v>28</v>
      </c>
      <c r="AE908" s="1790">
        <v>31.4</v>
      </c>
      <c r="AF908" s="1790">
        <v>34.9</v>
      </c>
      <c r="AG908" s="1790">
        <v>38.5</v>
      </c>
      <c r="AH908" s="1790">
        <v>42.2</v>
      </c>
      <c r="AI908" s="1790">
        <v>46</v>
      </c>
      <c r="AJ908" s="1790">
        <v>49.9</v>
      </c>
      <c r="AK908" s="1790">
        <v>53.9</v>
      </c>
      <c r="AL908" s="1790">
        <v>58</v>
      </c>
      <c r="AM908" s="1790">
        <v>62.2</v>
      </c>
      <c r="AN908" s="1790">
        <v>66.5</v>
      </c>
      <c r="AO908" s="1790">
        <v>70.900000000000006</v>
      </c>
      <c r="AP908" s="1790">
        <v>75.400000000000006</v>
      </c>
      <c r="AQ908" s="1790">
        <v>80</v>
      </c>
      <c r="AR908" s="1790">
        <v>84.7</v>
      </c>
      <c r="AS908" s="1790">
        <v>89.5</v>
      </c>
      <c r="AT908" s="1790">
        <v>94.3</v>
      </c>
    </row>
    <row r="909" spans="1:46" ht="252">
      <c r="A909" s="1792" t="s">
        <v>6520</v>
      </c>
      <c r="B909" s="1793" t="s">
        <v>6521</v>
      </c>
      <c r="C909" s="1793" t="s">
        <v>3945</v>
      </c>
      <c r="D909" s="1793" t="s">
        <v>3920</v>
      </c>
      <c r="E909" s="1793" t="s">
        <v>3749</v>
      </c>
      <c r="F909" s="1793" t="s">
        <v>6522</v>
      </c>
      <c r="G909" s="1793" t="s">
        <v>6523</v>
      </c>
      <c r="H909" s="1793" t="s">
        <v>3736</v>
      </c>
      <c r="I909" s="1794">
        <v>3200</v>
      </c>
      <c r="J909" s="1794">
        <v>-1500</v>
      </c>
      <c r="K909" s="1794">
        <v>6300</v>
      </c>
      <c r="L909" s="1794">
        <v>12200</v>
      </c>
      <c r="M909" s="1794">
        <v>16100.000000000002</v>
      </c>
      <c r="N909" s="1794">
        <v>19300</v>
      </c>
      <c r="O909" s="1794">
        <v>16700</v>
      </c>
      <c r="P909" s="1794">
        <v>15700</v>
      </c>
      <c r="Q909" s="1794">
        <v>55700</v>
      </c>
      <c r="R909" s="1794">
        <v>97000</v>
      </c>
      <c r="S909" s="1794">
        <v>66300</v>
      </c>
      <c r="T909" s="1790">
        <v>75600</v>
      </c>
      <c r="U909" s="1790">
        <v>80100</v>
      </c>
      <c r="V909" s="1790">
        <v>84000</v>
      </c>
      <c r="W909" s="1790">
        <v>88800</v>
      </c>
      <c r="X909" s="1790">
        <v>94400</v>
      </c>
      <c r="Y909" s="1790">
        <v>98100</v>
      </c>
      <c r="Z909" s="1790">
        <v>100900</v>
      </c>
      <c r="AA909" s="1790">
        <v>103100</v>
      </c>
      <c r="AB909" s="1790">
        <v>105000</v>
      </c>
      <c r="AC909" s="1790">
        <v>106700</v>
      </c>
      <c r="AD909" s="1790">
        <v>108500</v>
      </c>
      <c r="AE909" s="1790">
        <v>110500</v>
      </c>
      <c r="AF909" s="1790">
        <v>112800</v>
      </c>
      <c r="AG909" s="1790">
        <v>115400</v>
      </c>
      <c r="AH909" s="1790">
        <v>118200</v>
      </c>
      <c r="AI909" s="1790">
        <v>121200</v>
      </c>
      <c r="AJ909" s="1790">
        <v>124300</v>
      </c>
      <c r="AK909" s="1790">
        <v>127400</v>
      </c>
      <c r="AL909" s="1790">
        <v>130100</v>
      </c>
      <c r="AM909" s="1790">
        <v>132300</v>
      </c>
      <c r="AN909" s="1790">
        <v>133700</v>
      </c>
      <c r="AO909" s="1790">
        <v>133800</v>
      </c>
      <c r="AP909" s="1790">
        <v>132300</v>
      </c>
      <c r="AQ909" s="1790">
        <v>128800.00000000001</v>
      </c>
      <c r="AR909" s="1790">
        <v>122700</v>
      </c>
      <c r="AS909" s="1790">
        <v>113400</v>
      </c>
      <c r="AT909" s="1790">
        <v>100500</v>
      </c>
    </row>
    <row r="910" spans="1:46" ht="136.5">
      <c r="A910" s="1787" t="s">
        <v>6524</v>
      </c>
      <c r="B910" s="1788" t="s">
        <v>6525</v>
      </c>
      <c r="C910" s="1788" t="s">
        <v>3564</v>
      </c>
      <c r="D910" s="1788" t="s">
        <v>3564</v>
      </c>
      <c r="E910" s="1788" t="s">
        <v>4103</v>
      </c>
      <c r="F910" s="1788" t="s">
        <v>6526</v>
      </c>
      <c r="G910" s="1788" t="s">
        <v>3564</v>
      </c>
      <c r="H910" s="1788" t="s">
        <v>3736</v>
      </c>
      <c r="I910" s="1791">
        <v>13.157</v>
      </c>
      <c r="J910" s="1791">
        <v>13.327</v>
      </c>
      <c r="K910" s="1791">
        <v>12.734999999999999</v>
      </c>
      <c r="L910" s="1791">
        <v>12.359</v>
      </c>
      <c r="M910" s="1791">
        <v>12.297000000000001</v>
      </c>
      <c r="N910" s="1791">
        <v>13.093</v>
      </c>
      <c r="O910" s="1791">
        <v>13.25</v>
      </c>
      <c r="P910" s="1791">
        <v>13.99</v>
      </c>
      <c r="Q910" s="1789">
        <v>13.4</v>
      </c>
      <c r="R910" s="1789">
        <v>12.9</v>
      </c>
      <c r="S910" s="1789">
        <v>12.6</v>
      </c>
      <c r="T910" s="1790">
        <v>12.2</v>
      </c>
      <c r="U910" s="1790">
        <v>11.7</v>
      </c>
      <c r="V910" s="1790">
        <v>11.3</v>
      </c>
      <c r="W910" s="1790">
        <v>10.9</v>
      </c>
      <c r="X910" s="1790">
        <v>10.5</v>
      </c>
      <c r="Y910" s="1790">
        <v>10.1</v>
      </c>
      <c r="Z910" s="1790">
        <v>9.6</v>
      </c>
      <c r="AA910" s="1790">
        <v>9.1999999999999993</v>
      </c>
      <c r="AB910" s="1790">
        <v>8.8000000000000007</v>
      </c>
      <c r="AC910" s="1790">
        <v>8.5</v>
      </c>
      <c r="AD910" s="1791" t="s">
        <v>3737</v>
      </c>
      <c r="AE910" s="1791" t="s">
        <v>3737</v>
      </c>
      <c r="AF910" s="1791" t="s">
        <v>3737</v>
      </c>
      <c r="AG910" s="1791" t="s">
        <v>3737</v>
      </c>
      <c r="AH910" s="1791" t="s">
        <v>3737</v>
      </c>
      <c r="AI910" s="1791" t="s">
        <v>3737</v>
      </c>
      <c r="AJ910" s="1791" t="s">
        <v>3737</v>
      </c>
      <c r="AK910" s="1791" t="s">
        <v>3737</v>
      </c>
      <c r="AL910" s="1791" t="s">
        <v>3737</v>
      </c>
      <c r="AM910" s="1791" t="s">
        <v>3737</v>
      </c>
      <c r="AN910" s="1791" t="s">
        <v>3737</v>
      </c>
      <c r="AO910" s="1791" t="s">
        <v>3737</v>
      </c>
      <c r="AP910" s="1791" t="s">
        <v>3737</v>
      </c>
      <c r="AQ910" s="1791" t="s">
        <v>3737</v>
      </c>
      <c r="AR910" s="1791" t="s">
        <v>3737</v>
      </c>
      <c r="AS910" s="1791" t="s">
        <v>3737</v>
      </c>
      <c r="AT910" s="1791" t="s">
        <v>3737</v>
      </c>
    </row>
    <row r="911" spans="1:46" ht="136.5">
      <c r="A911" s="1792" t="s">
        <v>6527</v>
      </c>
      <c r="B911" s="1793" t="s">
        <v>6528</v>
      </c>
      <c r="C911" s="1793" t="s">
        <v>3564</v>
      </c>
      <c r="D911" s="1793" t="s">
        <v>3564</v>
      </c>
      <c r="E911" s="1793" t="s">
        <v>4103</v>
      </c>
      <c r="F911" s="1793" t="s">
        <v>6529</v>
      </c>
      <c r="G911" s="1793" t="s">
        <v>3564</v>
      </c>
      <c r="H911" s="1793" t="s">
        <v>3736</v>
      </c>
      <c r="I911" s="1795">
        <v>287025.7</v>
      </c>
      <c r="J911" s="1795">
        <v>294209.5</v>
      </c>
      <c r="K911" s="1795">
        <v>278156.79999999999</v>
      </c>
      <c r="L911" s="1795">
        <v>267057.40000000002</v>
      </c>
      <c r="M911" s="1795">
        <v>264635.3</v>
      </c>
      <c r="N911" s="1795">
        <v>289746</v>
      </c>
      <c r="O911" s="1795">
        <v>293060.59999999998</v>
      </c>
      <c r="P911" s="1795">
        <v>284697.5</v>
      </c>
      <c r="Q911" s="1794">
        <v>287448</v>
      </c>
      <c r="R911" s="1794">
        <v>277842</v>
      </c>
      <c r="S911" s="1794">
        <v>265207</v>
      </c>
      <c r="T911" s="1790">
        <v>255559</v>
      </c>
      <c r="U911" s="1790">
        <v>244468</v>
      </c>
      <c r="V911" s="1790">
        <v>234871</v>
      </c>
      <c r="W911" s="1790">
        <v>226062</v>
      </c>
      <c r="X911" s="1790">
        <v>214935</v>
      </c>
      <c r="Y911" s="1790">
        <v>206028</v>
      </c>
      <c r="Z911" s="1790">
        <v>197384</v>
      </c>
      <c r="AA911" s="1790">
        <v>189017</v>
      </c>
      <c r="AB911" s="1790">
        <v>180541</v>
      </c>
      <c r="AC911" s="1790">
        <v>172171</v>
      </c>
      <c r="AD911" s="1795" t="s">
        <v>3737</v>
      </c>
      <c r="AE911" s="1795" t="s">
        <v>3737</v>
      </c>
      <c r="AF911" s="1795" t="s">
        <v>3737</v>
      </c>
      <c r="AG911" s="1795" t="s">
        <v>3737</v>
      </c>
      <c r="AH911" s="1795" t="s">
        <v>3737</v>
      </c>
      <c r="AI911" s="1795" t="s">
        <v>3737</v>
      </c>
      <c r="AJ911" s="1795" t="s">
        <v>3737</v>
      </c>
      <c r="AK911" s="1795" t="s">
        <v>3737</v>
      </c>
      <c r="AL911" s="1795" t="s">
        <v>3737</v>
      </c>
      <c r="AM911" s="1795" t="s">
        <v>3737</v>
      </c>
      <c r="AN911" s="1795" t="s">
        <v>3737</v>
      </c>
      <c r="AO911" s="1795" t="s">
        <v>3737</v>
      </c>
      <c r="AP911" s="1795" t="s">
        <v>3737</v>
      </c>
      <c r="AQ911" s="1795" t="s">
        <v>3737</v>
      </c>
      <c r="AR911" s="1795" t="s">
        <v>3737</v>
      </c>
      <c r="AS911" s="1795" t="s">
        <v>3737</v>
      </c>
      <c r="AT911" s="1795" t="s">
        <v>3737</v>
      </c>
    </row>
    <row r="912" spans="1:46" ht="31.5">
      <c r="A912" s="1787" t="s">
        <v>6530</v>
      </c>
      <c r="B912" s="1788" t="s">
        <v>6531</v>
      </c>
      <c r="C912" s="1788" t="s">
        <v>3564</v>
      </c>
      <c r="D912" s="1788" t="s">
        <v>3564</v>
      </c>
      <c r="E912" s="1788" t="s">
        <v>4030</v>
      </c>
      <c r="F912" s="1788" t="s">
        <v>6532</v>
      </c>
      <c r="G912" s="1788" t="s">
        <v>3564</v>
      </c>
      <c r="H912" s="1788" t="s">
        <v>3736</v>
      </c>
      <c r="I912" s="1791">
        <v>86</v>
      </c>
      <c r="J912" s="1791">
        <v>83.4</v>
      </c>
      <c r="K912" s="1791">
        <v>84.4</v>
      </c>
      <c r="L912" s="1791">
        <v>81.5</v>
      </c>
      <c r="M912" s="1791">
        <v>83.4</v>
      </c>
      <c r="N912" s="1791" t="s">
        <v>3737</v>
      </c>
      <c r="O912" s="1791" t="s">
        <v>3737</v>
      </c>
      <c r="P912" s="1791" t="s">
        <v>3737</v>
      </c>
      <c r="Q912" s="1791" t="s">
        <v>3737</v>
      </c>
      <c r="R912" s="1791" t="s">
        <v>3737</v>
      </c>
      <c r="S912" s="1791" t="s">
        <v>3737</v>
      </c>
      <c r="T912" s="1791" t="s">
        <v>3737</v>
      </c>
      <c r="U912" s="1791" t="s">
        <v>3737</v>
      </c>
      <c r="V912" s="1791" t="s">
        <v>3737</v>
      </c>
      <c r="W912" s="1791" t="s">
        <v>3737</v>
      </c>
      <c r="X912" s="1791" t="s">
        <v>3737</v>
      </c>
      <c r="Y912" s="1791" t="s">
        <v>3737</v>
      </c>
      <c r="Z912" s="1791" t="s">
        <v>3737</v>
      </c>
      <c r="AA912" s="1791" t="s">
        <v>3737</v>
      </c>
      <c r="AB912" s="1791" t="s">
        <v>3737</v>
      </c>
      <c r="AC912" s="1791" t="s">
        <v>3737</v>
      </c>
      <c r="AD912" s="1791" t="s">
        <v>3737</v>
      </c>
      <c r="AE912" s="1791" t="s">
        <v>3737</v>
      </c>
      <c r="AF912" s="1791" t="s">
        <v>3737</v>
      </c>
      <c r="AG912" s="1791" t="s">
        <v>3737</v>
      </c>
      <c r="AH912" s="1791" t="s">
        <v>3737</v>
      </c>
      <c r="AI912" s="1791" t="s">
        <v>3737</v>
      </c>
      <c r="AJ912" s="1791" t="s">
        <v>3737</v>
      </c>
      <c r="AK912" s="1791" t="s">
        <v>3737</v>
      </c>
      <c r="AL912" s="1791" t="s">
        <v>3737</v>
      </c>
      <c r="AM912" s="1791" t="s">
        <v>3737</v>
      </c>
      <c r="AN912" s="1791" t="s">
        <v>3737</v>
      </c>
      <c r="AO912" s="1791" t="s">
        <v>3737</v>
      </c>
      <c r="AP912" s="1791" t="s">
        <v>3737</v>
      </c>
      <c r="AQ912" s="1791" t="s">
        <v>3737</v>
      </c>
      <c r="AR912" s="1791" t="s">
        <v>3737</v>
      </c>
      <c r="AS912" s="1791" t="s">
        <v>3737</v>
      </c>
      <c r="AT912" s="1791" t="s">
        <v>3737</v>
      </c>
    </row>
    <row r="913" spans="1:46" ht="126">
      <c r="A913" s="1792" t="s">
        <v>6533</v>
      </c>
      <c r="B913" s="1793" t="s">
        <v>6534</v>
      </c>
      <c r="C913" s="1793" t="s">
        <v>3945</v>
      </c>
      <c r="D913" s="1793" t="s">
        <v>3920</v>
      </c>
      <c r="E913" s="1793" t="s">
        <v>4040</v>
      </c>
      <c r="F913" s="1793" t="s">
        <v>6535</v>
      </c>
      <c r="G913" s="1793" t="s">
        <v>6536</v>
      </c>
      <c r="H913" s="1793" t="s">
        <v>3736</v>
      </c>
      <c r="I913" s="1795">
        <v>1328700</v>
      </c>
      <c r="J913" s="1795">
        <v>1430917</v>
      </c>
      <c r="K913" s="1795">
        <v>1384996</v>
      </c>
      <c r="L913" s="1795">
        <v>1371643</v>
      </c>
      <c r="M913" s="1795">
        <v>1571037</v>
      </c>
      <c r="N913" s="1795">
        <v>1736690</v>
      </c>
      <c r="O913" s="1795">
        <v>1710425</v>
      </c>
      <c r="P913" s="1795">
        <v>1961108</v>
      </c>
      <c r="Q913" s="1795">
        <v>2125145</v>
      </c>
      <c r="R913" s="1795">
        <v>2318778</v>
      </c>
      <c r="S913" s="1795" t="s">
        <v>3737</v>
      </c>
      <c r="T913" s="1795" t="s">
        <v>3737</v>
      </c>
      <c r="U913" s="1795" t="s">
        <v>3737</v>
      </c>
      <c r="V913" s="1795" t="s">
        <v>3737</v>
      </c>
      <c r="W913" s="1795" t="s">
        <v>3737</v>
      </c>
      <c r="X913" s="1795" t="s">
        <v>3737</v>
      </c>
      <c r="Y913" s="1795" t="s">
        <v>3737</v>
      </c>
      <c r="Z913" s="1795" t="s">
        <v>3737</v>
      </c>
      <c r="AA913" s="1795" t="s">
        <v>3737</v>
      </c>
      <c r="AB913" s="1795" t="s">
        <v>3737</v>
      </c>
      <c r="AC913" s="1795" t="s">
        <v>3737</v>
      </c>
      <c r="AD913" s="1795" t="s">
        <v>3737</v>
      </c>
      <c r="AE913" s="1795" t="s">
        <v>3737</v>
      </c>
      <c r="AF913" s="1795" t="s">
        <v>3737</v>
      </c>
      <c r="AG913" s="1795" t="s">
        <v>3737</v>
      </c>
      <c r="AH913" s="1795" t="s">
        <v>3737</v>
      </c>
      <c r="AI913" s="1795" t="s">
        <v>3737</v>
      </c>
      <c r="AJ913" s="1795" t="s">
        <v>3737</v>
      </c>
      <c r="AK913" s="1795" t="s">
        <v>3737</v>
      </c>
      <c r="AL913" s="1795" t="s">
        <v>3737</v>
      </c>
      <c r="AM913" s="1795" t="s">
        <v>3737</v>
      </c>
      <c r="AN913" s="1795" t="s">
        <v>3737</v>
      </c>
      <c r="AO913" s="1795" t="s">
        <v>3737</v>
      </c>
      <c r="AP913" s="1795" t="s">
        <v>3737</v>
      </c>
      <c r="AQ913" s="1795" t="s">
        <v>3737</v>
      </c>
      <c r="AR913" s="1795" t="s">
        <v>3737</v>
      </c>
      <c r="AS913" s="1795" t="s">
        <v>3737</v>
      </c>
      <c r="AT913" s="1795" t="s">
        <v>3737</v>
      </c>
    </row>
    <row r="914" spans="1:46" ht="126">
      <c r="A914" s="1787" t="s">
        <v>6537</v>
      </c>
      <c r="B914" s="1788" t="s">
        <v>6538</v>
      </c>
      <c r="C914" s="1788" t="s">
        <v>3945</v>
      </c>
      <c r="D914" s="1788" t="s">
        <v>3920</v>
      </c>
      <c r="E914" s="1788" t="s">
        <v>4040</v>
      </c>
      <c r="F914" s="1788" t="s">
        <v>6539</v>
      </c>
      <c r="G914" s="1788" t="s">
        <v>6536</v>
      </c>
      <c r="H914" s="1788" t="s">
        <v>3736</v>
      </c>
      <c r="I914" s="1791">
        <v>10307816</v>
      </c>
      <c r="J914" s="1791">
        <v>11538259</v>
      </c>
      <c r="K914" s="1791">
        <v>11319469</v>
      </c>
      <c r="L914" s="1791">
        <v>12393572</v>
      </c>
      <c r="M914" s="1791">
        <v>15057409</v>
      </c>
      <c r="N914" s="1791">
        <v>14284758</v>
      </c>
      <c r="O914" s="1791">
        <v>18086755</v>
      </c>
      <c r="P914" s="1791">
        <v>22086555</v>
      </c>
      <c r="Q914" s="1791">
        <v>27906520</v>
      </c>
      <c r="R914" s="1791">
        <v>22471807</v>
      </c>
      <c r="S914" s="1791" t="s">
        <v>3737</v>
      </c>
      <c r="T914" s="1791" t="s">
        <v>3737</v>
      </c>
      <c r="U914" s="1791" t="s">
        <v>3737</v>
      </c>
      <c r="V914" s="1791" t="s">
        <v>3737</v>
      </c>
      <c r="W914" s="1791" t="s">
        <v>3737</v>
      </c>
      <c r="X914" s="1791" t="s">
        <v>3737</v>
      </c>
      <c r="Y914" s="1791" t="s">
        <v>3737</v>
      </c>
      <c r="Z914" s="1791" t="s">
        <v>3737</v>
      </c>
      <c r="AA914" s="1791" t="s">
        <v>3737</v>
      </c>
      <c r="AB914" s="1791" t="s">
        <v>3737</v>
      </c>
      <c r="AC914" s="1791" t="s">
        <v>3737</v>
      </c>
      <c r="AD914" s="1791" t="s">
        <v>3737</v>
      </c>
      <c r="AE914" s="1791" t="s">
        <v>3737</v>
      </c>
      <c r="AF914" s="1791" t="s">
        <v>3737</v>
      </c>
      <c r="AG914" s="1791" t="s">
        <v>3737</v>
      </c>
      <c r="AH914" s="1791" t="s">
        <v>3737</v>
      </c>
      <c r="AI914" s="1791" t="s">
        <v>3737</v>
      </c>
      <c r="AJ914" s="1791" t="s">
        <v>3737</v>
      </c>
      <c r="AK914" s="1791" t="s">
        <v>3737</v>
      </c>
      <c r="AL914" s="1791" t="s">
        <v>3737</v>
      </c>
      <c r="AM914" s="1791" t="s">
        <v>3737</v>
      </c>
      <c r="AN914" s="1791" t="s">
        <v>3737</v>
      </c>
      <c r="AO914" s="1791" t="s">
        <v>3737</v>
      </c>
      <c r="AP914" s="1791" t="s">
        <v>3737</v>
      </c>
      <c r="AQ914" s="1791" t="s">
        <v>3737</v>
      </c>
      <c r="AR914" s="1791" t="s">
        <v>3737</v>
      </c>
      <c r="AS914" s="1791" t="s">
        <v>3737</v>
      </c>
      <c r="AT914" s="1791" t="s">
        <v>3737</v>
      </c>
    </row>
    <row r="915" spans="1:46" ht="126">
      <c r="A915" s="1792" t="s">
        <v>6540</v>
      </c>
      <c r="B915" s="1793" t="s">
        <v>6541</v>
      </c>
      <c r="C915" s="1793" t="s">
        <v>3945</v>
      </c>
      <c r="D915" s="1793" t="s">
        <v>3920</v>
      </c>
      <c r="E915" s="1793" t="s">
        <v>4040</v>
      </c>
      <c r="F915" s="1793" t="s">
        <v>6542</v>
      </c>
      <c r="G915" s="1793" t="s">
        <v>6536</v>
      </c>
      <c r="H915" s="1793" t="s">
        <v>3736</v>
      </c>
      <c r="I915" s="1795">
        <v>1411754</v>
      </c>
      <c r="J915" s="1795">
        <v>1597054</v>
      </c>
      <c r="K915" s="1795">
        <v>1714636</v>
      </c>
      <c r="L915" s="1795">
        <v>1851749</v>
      </c>
      <c r="M915" s="1795">
        <v>2068369</v>
      </c>
      <c r="N915" s="1795">
        <v>2351773</v>
      </c>
      <c r="O915" s="1795">
        <v>2490958</v>
      </c>
      <c r="P915" s="1795">
        <v>2479275</v>
      </c>
      <c r="Q915" s="1795">
        <v>2908552</v>
      </c>
      <c r="R915" s="1795">
        <v>3040493</v>
      </c>
      <c r="S915" s="1795" t="s">
        <v>3737</v>
      </c>
      <c r="T915" s="1795" t="s">
        <v>3737</v>
      </c>
      <c r="U915" s="1795" t="s">
        <v>3737</v>
      </c>
      <c r="V915" s="1795" t="s">
        <v>3737</v>
      </c>
      <c r="W915" s="1795" t="s">
        <v>3737</v>
      </c>
      <c r="X915" s="1795" t="s">
        <v>3737</v>
      </c>
      <c r="Y915" s="1795" t="s">
        <v>3737</v>
      </c>
      <c r="Z915" s="1795" t="s">
        <v>3737</v>
      </c>
      <c r="AA915" s="1795" t="s">
        <v>3737</v>
      </c>
      <c r="AB915" s="1795" t="s">
        <v>3737</v>
      </c>
      <c r="AC915" s="1795" t="s">
        <v>3737</v>
      </c>
      <c r="AD915" s="1795" t="s">
        <v>3737</v>
      </c>
      <c r="AE915" s="1795" t="s">
        <v>3737</v>
      </c>
      <c r="AF915" s="1795" t="s">
        <v>3737</v>
      </c>
      <c r="AG915" s="1795" t="s">
        <v>3737</v>
      </c>
      <c r="AH915" s="1795" t="s">
        <v>3737</v>
      </c>
      <c r="AI915" s="1795" t="s">
        <v>3737</v>
      </c>
      <c r="AJ915" s="1795" t="s">
        <v>3737</v>
      </c>
      <c r="AK915" s="1795" t="s">
        <v>3737</v>
      </c>
      <c r="AL915" s="1795" t="s">
        <v>3737</v>
      </c>
      <c r="AM915" s="1795" t="s">
        <v>3737</v>
      </c>
      <c r="AN915" s="1795" t="s">
        <v>3737</v>
      </c>
      <c r="AO915" s="1795" t="s">
        <v>3737</v>
      </c>
      <c r="AP915" s="1795" t="s">
        <v>3737</v>
      </c>
      <c r="AQ915" s="1795" t="s">
        <v>3737</v>
      </c>
      <c r="AR915" s="1795" t="s">
        <v>3737</v>
      </c>
      <c r="AS915" s="1795" t="s">
        <v>3737</v>
      </c>
      <c r="AT915" s="1795" t="s">
        <v>3737</v>
      </c>
    </row>
    <row r="916" spans="1:46" ht="126">
      <c r="A916" s="1787" t="s">
        <v>6543</v>
      </c>
      <c r="B916" s="1788" t="s">
        <v>6544</v>
      </c>
      <c r="C916" s="1788" t="s">
        <v>3945</v>
      </c>
      <c r="D916" s="1788" t="s">
        <v>3920</v>
      </c>
      <c r="E916" s="1788" t="s">
        <v>4040</v>
      </c>
      <c r="F916" s="1788" t="s">
        <v>6545</v>
      </c>
      <c r="G916" s="1788" t="s">
        <v>6536</v>
      </c>
      <c r="H916" s="1788" t="s">
        <v>3736</v>
      </c>
      <c r="I916" s="1791">
        <v>290562</v>
      </c>
      <c r="J916" s="1791">
        <v>305353</v>
      </c>
      <c r="K916" s="1791">
        <v>285088</v>
      </c>
      <c r="L916" s="1791">
        <v>388941</v>
      </c>
      <c r="M916" s="1791">
        <v>445496</v>
      </c>
      <c r="N916" s="1791">
        <v>493219</v>
      </c>
      <c r="O916" s="1791">
        <v>509062</v>
      </c>
      <c r="P916" s="1791">
        <v>608042</v>
      </c>
      <c r="Q916" s="1791">
        <v>687025</v>
      </c>
      <c r="R916" s="1791">
        <v>736638</v>
      </c>
      <c r="S916" s="1791" t="s">
        <v>3737</v>
      </c>
      <c r="T916" s="1791" t="s">
        <v>3737</v>
      </c>
      <c r="U916" s="1791" t="s">
        <v>3737</v>
      </c>
      <c r="V916" s="1791" t="s">
        <v>3737</v>
      </c>
      <c r="W916" s="1791" t="s">
        <v>3737</v>
      </c>
      <c r="X916" s="1791" t="s">
        <v>3737</v>
      </c>
      <c r="Y916" s="1791" t="s">
        <v>3737</v>
      </c>
      <c r="Z916" s="1791" t="s">
        <v>3737</v>
      </c>
      <c r="AA916" s="1791" t="s">
        <v>3737</v>
      </c>
      <c r="AB916" s="1791" t="s">
        <v>3737</v>
      </c>
      <c r="AC916" s="1791" t="s">
        <v>3737</v>
      </c>
      <c r="AD916" s="1791" t="s">
        <v>3737</v>
      </c>
      <c r="AE916" s="1791" t="s">
        <v>3737</v>
      </c>
      <c r="AF916" s="1791" t="s">
        <v>3737</v>
      </c>
      <c r="AG916" s="1791" t="s">
        <v>3737</v>
      </c>
      <c r="AH916" s="1791" t="s">
        <v>3737</v>
      </c>
      <c r="AI916" s="1791" t="s">
        <v>3737</v>
      </c>
      <c r="AJ916" s="1791" t="s">
        <v>3737</v>
      </c>
      <c r="AK916" s="1791" t="s">
        <v>3737</v>
      </c>
      <c r="AL916" s="1791" t="s">
        <v>3737</v>
      </c>
      <c r="AM916" s="1791" t="s">
        <v>3737</v>
      </c>
      <c r="AN916" s="1791" t="s">
        <v>3737</v>
      </c>
      <c r="AO916" s="1791" t="s">
        <v>3737</v>
      </c>
      <c r="AP916" s="1791" t="s">
        <v>3737</v>
      </c>
      <c r="AQ916" s="1791" t="s">
        <v>3737</v>
      </c>
      <c r="AR916" s="1791" t="s">
        <v>3737</v>
      </c>
      <c r="AS916" s="1791" t="s">
        <v>3737</v>
      </c>
      <c r="AT916" s="1791" t="s">
        <v>3737</v>
      </c>
    </row>
    <row r="917" spans="1:46" ht="126">
      <c r="A917" s="1792" t="s">
        <v>6546</v>
      </c>
      <c r="B917" s="1793" t="s">
        <v>6547</v>
      </c>
      <c r="C917" s="1793" t="s">
        <v>3945</v>
      </c>
      <c r="D917" s="1793" t="s">
        <v>3920</v>
      </c>
      <c r="E917" s="1793" t="s">
        <v>4040</v>
      </c>
      <c r="F917" s="1793" t="s">
        <v>6548</v>
      </c>
      <c r="G917" s="1793" t="s">
        <v>6536</v>
      </c>
      <c r="H917" s="1793" t="s">
        <v>3736</v>
      </c>
      <c r="I917" s="1795">
        <v>9586906</v>
      </c>
      <c r="J917" s="1795">
        <v>10174192</v>
      </c>
      <c r="K917" s="1795">
        <v>10337311</v>
      </c>
      <c r="L917" s="1795">
        <v>10661134</v>
      </c>
      <c r="M917" s="1795">
        <v>11341939</v>
      </c>
      <c r="N917" s="1795">
        <v>11186039</v>
      </c>
      <c r="O917" s="1795">
        <v>12368484</v>
      </c>
      <c r="P917" s="1795">
        <v>13254246</v>
      </c>
      <c r="Q917" s="1795">
        <v>13606598</v>
      </c>
      <c r="R917" s="1795">
        <v>12653470</v>
      </c>
      <c r="S917" s="1795" t="s">
        <v>3737</v>
      </c>
      <c r="T917" s="1795" t="s">
        <v>3737</v>
      </c>
      <c r="U917" s="1795" t="s">
        <v>3737</v>
      </c>
      <c r="V917" s="1795" t="s">
        <v>3737</v>
      </c>
      <c r="W917" s="1795" t="s">
        <v>3737</v>
      </c>
      <c r="X917" s="1795" t="s">
        <v>3737</v>
      </c>
      <c r="Y917" s="1795" t="s">
        <v>3737</v>
      </c>
      <c r="Z917" s="1795" t="s">
        <v>3737</v>
      </c>
      <c r="AA917" s="1795" t="s">
        <v>3737</v>
      </c>
      <c r="AB917" s="1795" t="s">
        <v>3737</v>
      </c>
      <c r="AC917" s="1795" t="s">
        <v>3737</v>
      </c>
      <c r="AD917" s="1795" t="s">
        <v>3737</v>
      </c>
      <c r="AE917" s="1795" t="s">
        <v>3737</v>
      </c>
      <c r="AF917" s="1795" t="s">
        <v>3737</v>
      </c>
      <c r="AG917" s="1795" t="s">
        <v>3737</v>
      </c>
      <c r="AH917" s="1795" t="s">
        <v>3737</v>
      </c>
      <c r="AI917" s="1795" t="s">
        <v>3737</v>
      </c>
      <c r="AJ917" s="1795" t="s">
        <v>3737</v>
      </c>
      <c r="AK917" s="1795" t="s">
        <v>3737</v>
      </c>
      <c r="AL917" s="1795" t="s">
        <v>3737</v>
      </c>
      <c r="AM917" s="1795" t="s">
        <v>3737</v>
      </c>
      <c r="AN917" s="1795" t="s">
        <v>3737</v>
      </c>
      <c r="AO917" s="1795" t="s">
        <v>3737</v>
      </c>
      <c r="AP917" s="1795" t="s">
        <v>3737</v>
      </c>
      <c r="AQ917" s="1795" t="s">
        <v>3737</v>
      </c>
      <c r="AR917" s="1795" t="s">
        <v>3737</v>
      </c>
      <c r="AS917" s="1795" t="s">
        <v>3737</v>
      </c>
      <c r="AT917" s="1795" t="s">
        <v>3737</v>
      </c>
    </row>
    <row r="918" spans="1:46" ht="126">
      <c r="A918" s="1787" t="s">
        <v>6549</v>
      </c>
      <c r="B918" s="1788" t="s">
        <v>6550</v>
      </c>
      <c r="C918" s="1788" t="s">
        <v>3945</v>
      </c>
      <c r="D918" s="1788" t="s">
        <v>3920</v>
      </c>
      <c r="E918" s="1788" t="s">
        <v>4040</v>
      </c>
      <c r="F918" s="1788" t="s">
        <v>6551</v>
      </c>
      <c r="G918" s="1788" t="s">
        <v>6536</v>
      </c>
      <c r="H918" s="1788" t="s">
        <v>3736</v>
      </c>
      <c r="I918" s="1791">
        <v>23022016</v>
      </c>
      <c r="J918" s="1791">
        <v>25147929</v>
      </c>
      <c r="K918" s="1791">
        <v>25137639</v>
      </c>
      <c r="L918" s="1791">
        <v>26775153</v>
      </c>
      <c r="M918" s="1791">
        <v>30608716</v>
      </c>
      <c r="N918" s="1791">
        <v>30186642</v>
      </c>
      <c r="O918" s="1791">
        <v>35302491</v>
      </c>
      <c r="P918" s="1791">
        <v>40503181</v>
      </c>
      <c r="Q918" s="1791">
        <v>47460614</v>
      </c>
      <c r="R918" s="1791">
        <v>41442232</v>
      </c>
      <c r="S918" s="1791" t="s">
        <v>3737</v>
      </c>
      <c r="T918" s="1791" t="s">
        <v>3737</v>
      </c>
      <c r="U918" s="1791" t="s">
        <v>3737</v>
      </c>
      <c r="V918" s="1791" t="s">
        <v>3737</v>
      </c>
      <c r="W918" s="1791" t="s">
        <v>3737</v>
      </c>
      <c r="X918" s="1791" t="s">
        <v>3737</v>
      </c>
      <c r="Y918" s="1791" t="s">
        <v>3737</v>
      </c>
      <c r="Z918" s="1791" t="s">
        <v>3737</v>
      </c>
      <c r="AA918" s="1791" t="s">
        <v>3737</v>
      </c>
      <c r="AB918" s="1791" t="s">
        <v>3737</v>
      </c>
      <c r="AC918" s="1791" t="s">
        <v>3737</v>
      </c>
      <c r="AD918" s="1791" t="s">
        <v>3737</v>
      </c>
      <c r="AE918" s="1791" t="s">
        <v>3737</v>
      </c>
      <c r="AF918" s="1791" t="s">
        <v>3737</v>
      </c>
      <c r="AG918" s="1791" t="s">
        <v>3737</v>
      </c>
      <c r="AH918" s="1791" t="s">
        <v>3737</v>
      </c>
      <c r="AI918" s="1791" t="s">
        <v>3737</v>
      </c>
      <c r="AJ918" s="1791" t="s">
        <v>3737</v>
      </c>
      <c r="AK918" s="1791" t="s">
        <v>3737</v>
      </c>
      <c r="AL918" s="1791" t="s">
        <v>3737</v>
      </c>
      <c r="AM918" s="1791" t="s">
        <v>3737</v>
      </c>
      <c r="AN918" s="1791" t="s">
        <v>3737</v>
      </c>
      <c r="AO918" s="1791" t="s">
        <v>3737</v>
      </c>
      <c r="AP918" s="1791" t="s">
        <v>3737</v>
      </c>
      <c r="AQ918" s="1791" t="s">
        <v>3737</v>
      </c>
      <c r="AR918" s="1791" t="s">
        <v>3737</v>
      </c>
      <c r="AS918" s="1791" t="s">
        <v>3737</v>
      </c>
      <c r="AT918" s="1791" t="s">
        <v>3737</v>
      </c>
    </row>
    <row r="919" spans="1:46" ht="126">
      <c r="A919" s="1792" t="s">
        <v>6552</v>
      </c>
      <c r="B919" s="1793" t="s">
        <v>6553</v>
      </c>
      <c r="C919" s="1793" t="s">
        <v>3945</v>
      </c>
      <c r="D919" s="1793" t="s">
        <v>3920</v>
      </c>
      <c r="E919" s="1793" t="s">
        <v>4040</v>
      </c>
      <c r="F919" s="1793" t="s">
        <v>6554</v>
      </c>
      <c r="G919" s="1793" t="s">
        <v>6536</v>
      </c>
      <c r="H919" s="1793" t="s">
        <v>3736</v>
      </c>
      <c r="I919" s="1795">
        <v>1031380</v>
      </c>
      <c r="J919" s="1795">
        <v>897144</v>
      </c>
      <c r="K919" s="1795">
        <v>650270</v>
      </c>
      <c r="L919" s="1795">
        <v>560443</v>
      </c>
      <c r="M919" s="1795">
        <v>820618</v>
      </c>
      <c r="N919" s="1795">
        <v>890530</v>
      </c>
      <c r="O919" s="1795">
        <v>834169</v>
      </c>
      <c r="P919" s="1795">
        <v>920229</v>
      </c>
      <c r="Q919" s="1795">
        <v>936338</v>
      </c>
      <c r="R919" s="1795">
        <v>1000930</v>
      </c>
      <c r="S919" s="1795" t="s">
        <v>3737</v>
      </c>
      <c r="T919" s="1795" t="s">
        <v>3737</v>
      </c>
      <c r="U919" s="1795" t="s">
        <v>3737</v>
      </c>
      <c r="V919" s="1795" t="s">
        <v>3737</v>
      </c>
      <c r="W919" s="1795" t="s">
        <v>3737</v>
      </c>
      <c r="X919" s="1795" t="s">
        <v>3737</v>
      </c>
      <c r="Y919" s="1795" t="s">
        <v>3737</v>
      </c>
      <c r="Z919" s="1795" t="s">
        <v>3737</v>
      </c>
      <c r="AA919" s="1795" t="s">
        <v>3737</v>
      </c>
      <c r="AB919" s="1795" t="s">
        <v>3737</v>
      </c>
      <c r="AC919" s="1795" t="s">
        <v>3737</v>
      </c>
      <c r="AD919" s="1795" t="s">
        <v>3737</v>
      </c>
      <c r="AE919" s="1795" t="s">
        <v>3737</v>
      </c>
      <c r="AF919" s="1795" t="s">
        <v>3737</v>
      </c>
      <c r="AG919" s="1795" t="s">
        <v>3737</v>
      </c>
      <c r="AH919" s="1795" t="s">
        <v>3737</v>
      </c>
      <c r="AI919" s="1795" t="s">
        <v>3737</v>
      </c>
      <c r="AJ919" s="1795" t="s">
        <v>3737</v>
      </c>
      <c r="AK919" s="1795" t="s">
        <v>3737</v>
      </c>
      <c r="AL919" s="1795" t="s">
        <v>3737</v>
      </c>
      <c r="AM919" s="1795" t="s">
        <v>3737</v>
      </c>
      <c r="AN919" s="1795" t="s">
        <v>3737</v>
      </c>
      <c r="AO919" s="1795" t="s">
        <v>3737</v>
      </c>
      <c r="AP919" s="1795" t="s">
        <v>3737</v>
      </c>
      <c r="AQ919" s="1795" t="s">
        <v>3737</v>
      </c>
      <c r="AR919" s="1795" t="s">
        <v>3737</v>
      </c>
      <c r="AS919" s="1795" t="s">
        <v>3737</v>
      </c>
      <c r="AT919" s="1795" t="s">
        <v>3737</v>
      </c>
    </row>
    <row r="920" spans="1:46" ht="126">
      <c r="A920" s="1787" t="s">
        <v>6555</v>
      </c>
      <c r="B920" s="1788" t="s">
        <v>6556</v>
      </c>
      <c r="C920" s="1788" t="s">
        <v>3945</v>
      </c>
      <c r="D920" s="1788" t="s">
        <v>3920</v>
      </c>
      <c r="E920" s="1788" t="s">
        <v>4040</v>
      </c>
      <c r="F920" s="1788" t="s">
        <v>6557</v>
      </c>
      <c r="G920" s="1788" t="s">
        <v>6536</v>
      </c>
      <c r="H920" s="1788" t="s">
        <v>3736</v>
      </c>
      <c r="I920" s="1791">
        <v>12584460</v>
      </c>
      <c r="J920" s="1791">
        <v>12889629</v>
      </c>
      <c r="K920" s="1791">
        <v>12630011</v>
      </c>
      <c r="L920" s="1791">
        <v>13395387</v>
      </c>
      <c r="M920" s="1791">
        <v>16866707</v>
      </c>
      <c r="N920" s="1791">
        <v>14104725</v>
      </c>
      <c r="O920" s="1791">
        <v>17009350</v>
      </c>
      <c r="P920" s="1791">
        <v>18846595</v>
      </c>
      <c r="Q920" s="1791">
        <v>21842247</v>
      </c>
      <c r="R920" s="1791">
        <v>18451073</v>
      </c>
      <c r="S920" s="1791" t="s">
        <v>3737</v>
      </c>
      <c r="T920" s="1791" t="s">
        <v>3737</v>
      </c>
      <c r="U920" s="1791" t="s">
        <v>3737</v>
      </c>
      <c r="V920" s="1791" t="s">
        <v>3737</v>
      </c>
      <c r="W920" s="1791" t="s">
        <v>3737</v>
      </c>
      <c r="X920" s="1791" t="s">
        <v>3737</v>
      </c>
      <c r="Y920" s="1791" t="s">
        <v>3737</v>
      </c>
      <c r="Z920" s="1791" t="s">
        <v>3737</v>
      </c>
      <c r="AA920" s="1791" t="s">
        <v>3737</v>
      </c>
      <c r="AB920" s="1791" t="s">
        <v>3737</v>
      </c>
      <c r="AC920" s="1791" t="s">
        <v>3737</v>
      </c>
      <c r="AD920" s="1791" t="s">
        <v>3737</v>
      </c>
      <c r="AE920" s="1791" t="s">
        <v>3737</v>
      </c>
      <c r="AF920" s="1791" t="s">
        <v>3737</v>
      </c>
      <c r="AG920" s="1791" t="s">
        <v>3737</v>
      </c>
      <c r="AH920" s="1791" t="s">
        <v>3737</v>
      </c>
      <c r="AI920" s="1791" t="s">
        <v>3737</v>
      </c>
      <c r="AJ920" s="1791" t="s">
        <v>3737</v>
      </c>
      <c r="AK920" s="1791" t="s">
        <v>3737</v>
      </c>
      <c r="AL920" s="1791" t="s">
        <v>3737</v>
      </c>
      <c r="AM920" s="1791" t="s">
        <v>3737</v>
      </c>
      <c r="AN920" s="1791" t="s">
        <v>3737</v>
      </c>
      <c r="AO920" s="1791" t="s">
        <v>3737</v>
      </c>
      <c r="AP920" s="1791" t="s">
        <v>3737</v>
      </c>
      <c r="AQ920" s="1791" t="s">
        <v>3737</v>
      </c>
      <c r="AR920" s="1791" t="s">
        <v>3737</v>
      </c>
      <c r="AS920" s="1791" t="s">
        <v>3737</v>
      </c>
      <c r="AT920" s="1791" t="s">
        <v>3737</v>
      </c>
    </row>
    <row r="921" spans="1:46" ht="126">
      <c r="A921" s="1792" t="s">
        <v>6558</v>
      </c>
      <c r="B921" s="1793" t="s">
        <v>6559</v>
      </c>
      <c r="C921" s="1793" t="s">
        <v>3945</v>
      </c>
      <c r="D921" s="1793" t="s">
        <v>3920</v>
      </c>
      <c r="E921" s="1793" t="s">
        <v>4040</v>
      </c>
      <c r="F921" s="1793" t="s">
        <v>6560</v>
      </c>
      <c r="G921" s="1793" t="s">
        <v>6536</v>
      </c>
      <c r="H921" s="1793" t="s">
        <v>3736</v>
      </c>
      <c r="I921" s="1795">
        <v>1216392</v>
      </c>
      <c r="J921" s="1795">
        <v>1388624</v>
      </c>
      <c r="K921" s="1795">
        <v>1515409</v>
      </c>
      <c r="L921" s="1795">
        <v>1631139</v>
      </c>
      <c r="M921" s="1795">
        <v>1609261</v>
      </c>
      <c r="N921" s="1795">
        <v>1821531</v>
      </c>
      <c r="O921" s="1795">
        <v>2039236</v>
      </c>
      <c r="P921" s="1795">
        <v>2115577</v>
      </c>
      <c r="Q921" s="1795">
        <v>2101740</v>
      </c>
      <c r="R921" s="1795">
        <v>2110340</v>
      </c>
      <c r="S921" s="1795" t="s">
        <v>3737</v>
      </c>
      <c r="T921" s="1795" t="s">
        <v>3737</v>
      </c>
      <c r="U921" s="1795" t="s">
        <v>3737</v>
      </c>
      <c r="V921" s="1795" t="s">
        <v>3737</v>
      </c>
      <c r="W921" s="1795" t="s">
        <v>3737</v>
      </c>
      <c r="X921" s="1795" t="s">
        <v>3737</v>
      </c>
      <c r="Y921" s="1795" t="s">
        <v>3737</v>
      </c>
      <c r="Z921" s="1795" t="s">
        <v>3737</v>
      </c>
      <c r="AA921" s="1795" t="s">
        <v>3737</v>
      </c>
      <c r="AB921" s="1795" t="s">
        <v>3737</v>
      </c>
      <c r="AC921" s="1795" t="s">
        <v>3737</v>
      </c>
      <c r="AD921" s="1795" t="s">
        <v>3737</v>
      </c>
      <c r="AE921" s="1795" t="s">
        <v>3737</v>
      </c>
      <c r="AF921" s="1795" t="s">
        <v>3737</v>
      </c>
      <c r="AG921" s="1795" t="s">
        <v>3737</v>
      </c>
      <c r="AH921" s="1795" t="s">
        <v>3737</v>
      </c>
      <c r="AI921" s="1795" t="s">
        <v>3737</v>
      </c>
      <c r="AJ921" s="1795" t="s">
        <v>3737</v>
      </c>
      <c r="AK921" s="1795" t="s">
        <v>3737</v>
      </c>
      <c r="AL921" s="1795" t="s">
        <v>3737</v>
      </c>
      <c r="AM921" s="1795" t="s">
        <v>3737</v>
      </c>
      <c r="AN921" s="1795" t="s">
        <v>3737</v>
      </c>
      <c r="AO921" s="1795" t="s">
        <v>3737</v>
      </c>
      <c r="AP921" s="1795" t="s">
        <v>3737</v>
      </c>
      <c r="AQ921" s="1795" t="s">
        <v>3737</v>
      </c>
      <c r="AR921" s="1795" t="s">
        <v>3737</v>
      </c>
      <c r="AS921" s="1795" t="s">
        <v>3737</v>
      </c>
      <c r="AT921" s="1795" t="s">
        <v>3737</v>
      </c>
    </row>
    <row r="922" spans="1:46" ht="126">
      <c r="A922" s="1787" t="s">
        <v>6561</v>
      </c>
      <c r="B922" s="1788" t="s">
        <v>6562</v>
      </c>
      <c r="C922" s="1788" t="s">
        <v>3945</v>
      </c>
      <c r="D922" s="1788" t="s">
        <v>3920</v>
      </c>
      <c r="E922" s="1788" t="s">
        <v>4040</v>
      </c>
      <c r="F922" s="1788" t="s">
        <v>6563</v>
      </c>
      <c r="G922" s="1788" t="s">
        <v>6536</v>
      </c>
      <c r="H922" s="1788" t="s">
        <v>3736</v>
      </c>
      <c r="I922" s="1791">
        <v>219664</v>
      </c>
      <c r="J922" s="1791">
        <v>180662</v>
      </c>
      <c r="K922" s="1791">
        <v>152436</v>
      </c>
      <c r="L922" s="1791">
        <v>178269</v>
      </c>
      <c r="M922" s="1791">
        <v>192676</v>
      </c>
      <c r="N922" s="1791">
        <v>233061</v>
      </c>
      <c r="O922" s="1791">
        <v>230861</v>
      </c>
      <c r="P922" s="1791">
        <v>224596</v>
      </c>
      <c r="Q922" s="1791">
        <v>233744</v>
      </c>
      <c r="R922" s="1791">
        <v>240093</v>
      </c>
      <c r="S922" s="1791" t="s">
        <v>3737</v>
      </c>
      <c r="T922" s="1791" t="s">
        <v>3737</v>
      </c>
      <c r="U922" s="1791" t="s">
        <v>3737</v>
      </c>
      <c r="V922" s="1791" t="s">
        <v>3737</v>
      </c>
      <c r="W922" s="1791" t="s">
        <v>3737</v>
      </c>
      <c r="X922" s="1791" t="s">
        <v>3737</v>
      </c>
      <c r="Y922" s="1791" t="s">
        <v>3737</v>
      </c>
      <c r="Z922" s="1791" t="s">
        <v>3737</v>
      </c>
      <c r="AA922" s="1791" t="s">
        <v>3737</v>
      </c>
      <c r="AB922" s="1791" t="s">
        <v>3737</v>
      </c>
      <c r="AC922" s="1791" t="s">
        <v>3737</v>
      </c>
      <c r="AD922" s="1791" t="s">
        <v>3737</v>
      </c>
      <c r="AE922" s="1791" t="s">
        <v>3737</v>
      </c>
      <c r="AF922" s="1791" t="s">
        <v>3737</v>
      </c>
      <c r="AG922" s="1791" t="s">
        <v>3737</v>
      </c>
      <c r="AH922" s="1791" t="s">
        <v>3737</v>
      </c>
      <c r="AI922" s="1791" t="s">
        <v>3737</v>
      </c>
      <c r="AJ922" s="1791" t="s">
        <v>3737</v>
      </c>
      <c r="AK922" s="1791" t="s">
        <v>3737</v>
      </c>
      <c r="AL922" s="1791" t="s">
        <v>3737</v>
      </c>
      <c r="AM922" s="1791" t="s">
        <v>3737</v>
      </c>
      <c r="AN922" s="1791" t="s">
        <v>3737</v>
      </c>
      <c r="AO922" s="1791" t="s">
        <v>3737</v>
      </c>
      <c r="AP922" s="1791" t="s">
        <v>3737</v>
      </c>
      <c r="AQ922" s="1791" t="s">
        <v>3737</v>
      </c>
      <c r="AR922" s="1791" t="s">
        <v>3737</v>
      </c>
      <c r="AS922" s="1791" t="s">
        <v>3737</v>
      </c>
      <c r="AT922" s="1791" t="s">
        <v>3737</v>
      </c>
    </row>
    <row r="923" spans="1:46" ht="126">
      <c r="A923" s="1792" t="s">
        <v>6564</v>
      </c>
      <c r="B923" s="1793" t="s">
        <v>6565</v>
      </c>
      <c r="C923" s="1793" t="s">
        <v>3945</v>
      </c>
      <c r="D923" s="1793" t="s">
        <v>3920</v>
      </c>
      <c r="E923" s="1793" t="s">
        <v>4040</v>
      </c>
      <c r="F923" s="1793" t="s">
        <v>6566</v>
      </c>
      <c r="G923" s="1793" t="s">
        <v>6536</v>
      </c>
      <c r="H923" s="1793" t="s">
        <v>3736</v>
      </c>
      <c r="I923" s="1795">
        <v>2573471</v>
      </c>
      <c r="J923" s="1795">
        <v>2789875</v>
      </c>
      <c r="K923" s="1795">
        <v>2623080</v>
      </c>
      <c r="L923" s="1795">
        <v>2672086</v>
      </c>
      <c r="M923" s="1795">
        <v>3186277</v>
      </c>
      <c r="N923" s="1795">
        <v>3294949</v>
      </c>
      <c r="O923" s="1795">
        <v>3558317</v>
      </c>
      <c r="P923" s="1795">
        <v>3753935</v>
      </c>
      <c r="Q923" s="1795">
        <v>4232375</v>
      </c>
      <c r="R923" s="1795">
        <v>3742514</v>
      </c>
      <c r="S923" s="1795" t="s">
        <v>3737</v>
      </c>
      <c r="T923" s="1795" t="s">
        <v>3737</v>
      </c>
      <c r="U923" s="1795" t="s">
        <v>3737</v>
      </c>
      <c r="V923" s="1795" t="s">
        <v>3737</v>
      </c>
      <c r="W923" s="1795" t="s">
        <v>3737</v>
      </c>
      <c r="X923" s="1795" t="s">
        <v>3737</v>
      </c>
      <c r="Y923" s="1795" t="s">
        <v>3737</v>
      </c>
      <c r="Z923" s="1795" t="s">
        <v>3737</v>
      </c>
      <c r="AA923" s="1795" t="s">
        <v>3737</v>
      </c>
      <c r="AB923" s="1795" t="s">
        <v>3737</v>
      </c>
      <c r="AC923" s="1795" t="s">
        <v>3737</v>
      </c>
      <c r="AD923" s="1795" t="s">
        <v>3737</v>
      </c>
      <c r="AE923" s="1795" t="s">
        <v>3737</v>
      </c>
      <c r="AF923" s="1795" t="s">
        <v>3737</v>
      </c>
      <c r="AG923" s="1795" t="s">
        <v>3737</v>
      </c>
      <c r="AH923" s="1795" t="s">
        <v>3737</v>
      </c>
      <c r="AI923" s="1795" t="s">
        <v>3737</v>
      </c>
      <c r="AJ923" s="1795" t="s">
        <v>3737</v>
      </c>
      <c r="AK923" s="1795" t="s">
        <v>3737</v>
      </c>
      <c r="AL923" s="1795" t="s">
        <v>3737</v>
      </c>
      <c r="AM923" s="1795" t="s">
        <v>3737</v>
      </c>
      <c r="AN923" s="1795" t="s">
        <v>3737</v>
      </c>
      <c r="AO923" s="1795" t="s">
        <v>3737</v>
      </c>
      <c r="AP923" s="1795" t="s">
        <v>3737</v>
      </c>
      <c r="AQ923" s="1795" t="s">
        <v>3737</v>
      </c>
      <c r="AR923" s="1795" t="s">
        <v>3737</v>
      </c>
      <c r="AS923" s="1795" t="s">
        <v>3737</v>
      </c>
      <c r="AT923" s="1795" t="s">
        <v>3737</v>
      </c>
    </row>
    <row r="924" spans="1:46" ht="126">
      <c r="A924" s="1787" t="s">
        <v>6567</v>
      </c>
      <c r="B924" s="1788" t="s">
        <v>6568</v>
      </c>
      <c r="C924" s="1788" t="s">
        <v>3945</v>
      </c>
      <c r="D924" s="1788" t="s">
        <v>3920</v>
      </c>
      <c r="E924" s="1788" t="s">
        <v>4040</v>
      </c>
      <c r="F924" s="1788" t="s">
        <v>6569</v>
      </c>
      <c r="G924" s="1788" t="s">
        <v>6536</v>
      </c>
      <c r="H924" s="1788" t="s">
        <v>3736</v>
      </c>
      <c r="I924" s="1791">
        <v>17902710</v>
      </c>
      <c r="J924" s="1791">
        <v>18414226</v>
      </c>
      <c r="K924" s="1791">
        <v>17847159</v>
      </c>
      <c r="L924" s="1791">
        <v>18734367</v>
      </c>
      <c r="M924" s="1791">
        <v>23022975</v>
      </c>
      <c r="N924" s="1791">
        <v>20718595</v>
      </c>
      <c r="O924" s="1791">
        <v>24057027</v>
      </c>
      <c r="P924" s="1791">
        <v>26313235</v>
      </c>
      <c r="Q924" s="1791">
        <v>29990998</v>
      </c>
      <c r="R924" s="1791">
        <v>26276021</v>
      </c>
      <c r="S924" s="1791" t="s">
        <v>3737</v>
      </c>
      <c r="T924" s="1791" t="s">
        <v>3737</v>
      </c>
      <c r="U924" s="1791" t="s">
        <v>3737</v>
      </c>
      <c r="V924" s="1791" t="s">
        <v>3737</v>
      </c>
      <c r="W924" s="1791" t="s">
        <v>3737</v>
      </c>
      <c r="X924" s="1791" t="s">
        <v>3737</v>
      </c>
      <c r="Y924" s="1791" t="s">
        <v>3737</v>
      </c>
      <c r="Z924" s="1791" t="s">
        <v>3737</v>
      </c>
      <c r="AA924" s="1791" t="s">
        <v>3737</v>
      </c>
      <c r="AB924" s="1791" t="s">
        <v>3737</v>
      </c>
      <c r="AC924" s="1791" t="s">
        <v>3737</v>
      </c>
      <c r="AD924" s="1791" t="s">
        <v>3737</v>
      </c>
      <c r="AE924" s="1791" t="s">
        <v>3737</v>
      </c>
      <c r="AF924" s="1791" t="s">
        <v>3737</v>
      </c>
      <c r="AG924" s="1791" t="s">
        <v>3737</v>
      </c>
      <c r="AH924" s="1791" t="s">
        <v>3737</v>
      </c>
      <c r="AI924" s="1791" t="s">
        <v>3737</v>
      </c>
      <c r="AJ924" s="1791" t="s">
        <v>3737</v>
      </c>
      <c r="AK924" s="1791" t="s">
        <v>3737</v>
      </c>
      <c r="AL924" s="1791" t="s">
        <v>3737</v>
      </c>
      <c r="AM924" s="1791" t="s">
        <v>3737</v>
      </c>
      <c r="AN924" s="1791" t="s">
        <v>3737</v>
      </c>
      <c r="AO924" s="1791" t="s">
        <v>3737</v>
      </c>
      <c r="AP924" s="1791" t="s">
        <v>3737</v>
      </c>
      <c r="AQ924" s="1791" t="s">
        <v>3737</v>
      </c>
      <c r="AR924" s="1791" t="s">
        <v>3737</v>
      </c>
      <c r="AS924" s="1791" t="s">
        <v>3737</v>
      </c>
      <c r="AT924" s="1791" t="s">
        <v>3737</v>
      </c>
    </row>
    <row r="925" spans="1:46" ht="52.5">
      <c r="A925" s="1792" t="s">
        <v>6570</v>
      </c>
      <c r="B925" s="1793" t="s">
        <v>6571</v>
      </c>
      <c r="C925" s="1793" t="s">
        <v>3564</v>
      </c>
      <c r="D925" s="1793" t="s">
        <v>3564</v>
      </c>
      <c r="E925" s="1793" t="s">
        <v>3882</v>
      </c>
      <c r="F925" s="1793" t="s">
        <v>6572</v>
      </c>
      <c r="G925" s="1793" t="s">
        <v>3564</v>
      </c>
      <c r="H925" s="1793" t="s">
        <v>3736</v>
      </c>
      <c r="I925" s="1794">
        <v>5</v>
      </c>
      <c r="J925" s="1794">
        <v>5</v>
      </c>
      <c r="K925" s="1794">
        <v>5</v>
      </c>
      <c r="L925" s="1794">
        <v>5</v>
      </c>
      <c r="M925" s="1794">
        <v>5</v>
      </c>
      <c r="N925" s="1794">
        <v>5</v>
      </c>
      <c r="O925" s="1794">
        <v>5</v>
      </c>
      <c r="P925" s="1794">
        <v>5</v>
      </c>
      <c r="Q925" s="1794">
        <v>5</v>
      </c>
      <c r="R925" s="1794">
        <v>5</v>
      </c>
      <c r="S925" s="1794">
        <v>5</v>
      </c>
      <c r="T925" s="1790">
        <v>5</v>
      </c>
      <c r="U925" s="1790">
        <v>5</v>
      </c>
      <c r="V925" s="1790">
        <v>5</v>
      </c>
      <c r="W925" s="1790">
        <v>5</v>
      </c>
      <c r="X925" s="1790">
        <v>5</v>
      </c>
      <c r="Y925" s="1795" t="s">
        <v>3737</v>
      </c>
      <c r="Z925" s="1795" t="s">
        <v>3737</v>
      </c>
      <c r="AA925" s="1795" t="s">
        <v>3737</v>
      </c>
      <c r="AB925" s="1795" t="s">
        <v>3737</v>
      </c>
      <c r="AC925" s="1795" t="s">
        <v>3737</v>
      </c>
      <c r="AD925" s="1795" t="s">
        <v>3737</v>
      </c>
      <c r="AE925" s="1795" t="s">
        <v>3737</v>
      </c>
      <c r="AF925" s="1795" t="s">
        <v>3737</v>
      </c>
      <c r="AG925" s="1795" t="s">
        <v>3737</v>
      </c>
      <c r="AH925" s="1795" t="s">
        <v>3737</v>
      </c>
      <c r="AI925" s="1795" t="s">
        <v>3737</v>
      </c>
      <c r="AJ925" s="1795" t="s">
        <v>3737</v>
      </c>
      <c r="AK925" s="1795" t="s">
        <v>3737</v>
      </c>
      <c r="AL925" s="1795" t="s">
        <v>3737</v>
      </c>
      <c r="AM925" s="1795" t="s">
        <v>3737</v>
      </c>
      <c r="AN925" s="1795" t="s">
        <v>3737</v>
      </c>
      <c r="AO925" s="1795" t="s">
        <v>3737</v>
      </c>
      <c r="AP925" s="1795" t="s">
        <v>3737</v>
      </c>
      <c r="AQ925" s="1795" t="s">
        <v>3737</v>
      </c>
      <c r="AR925" s="1795" t="s">
        <v>3737</v>
      </c>
      <c r="AS925" s="1795" t="s">
        <v>3737</v>
      </c>
      <c r="AT925" s="1795" t="s">
        <v>3737</v>
      </c>
    </row>
    <row r="926" spans="1:46" ht="42">
      <c r="A926" s="1787" t="s">
        <v>6573</v>
      </c>
      <c r="B926" s="1788" t="s">
        <v>6574</v>
      </c>
      <c r="C926" s="1788" t="s">
        <v>3945</v>
      </c>
      <c r="D926" s="1788" t="s">
        <v>3920</v>
      </c>
      <c r="E926" s="1788" t="s">
        <v>6575</v>
      </c>
      <c r="F926" s="1788" t="s">
        <v>6576</v>
      </c>
      <c r="G926" s="1788" t="s">
        <v>3564</v>
      </c>
      <c r="H926" s="1788" t="s">
        <v>3736</v>
      </c>
      <c r="I926" s="1791">
        <v>2933093.7</v>
      </c>
      <c r="J926" s="1791">
        <v>2984982</v>
      </c>
      <c r="K926" s="1791">
        <v>3023867.4</v>
      </c>
      <c r="L926" s="1791">
        <v>3060711.5</v>
      </c>
      <c r="M926" s="1791">
        <v>3123855.6</v>
      </c>
      <c r="N926" s="1791">
        <v>3216618.4</v>
      </c>
      <c r="O926" s="1791">
        <v>3283567.3</v>
      </c>
      <c r="P926" s="1791">
        <v>3394634.8</v>
      </c>
      <c r="Q926" s="1789">
        <v>3458723</v>
      </c>
      <c r="R926" s="1789">
        <v>3367385</v>
      </c>
      <c r="S926" s="1789">
        <v>3386731</v>
      </c>
      <c r="T926" s="1790">
        <v>3435479</v>
      </c>
      <c r="U926" s="1790">
        <v>3485069</v>
      </c>
      <c r="V926" s="1790">
        <v>3526660</v>
      </c>
      <c r="W926" s="1790">
        <v>3589111</v>
      </c>
      <c r="X926" s="1790">
        <v>3660979</v>
      </c>
      <c r="Y926" s="1791" t="s">
        <v>3737</v>
      </c>
      <c r="Z926" s="1791" t="s">
        <v>3737</v>
      </c>
      <c r="AA926" s="1791" t="s">
        <v>3737</v>
      </c>
      <c r="AB926" s="1791" t="s">
        <v>3737</v>
      </c>
      <c r="AC926" s="1791" t="s">
        <v>3737</v>
      </c>
      <c r="AD926" s="1791" t="s">
        <v>3737</v>
      </c>
      <c r="AE926" s="1791" t="s">
        <v>3737</v>
      </c>
      <c r="AF926" s="1791" t="s">
        <v>3737</v>
      </c>
      <c r="AG926" s="1791" t="s">
        <v>3737</v>
      </c>
      <c r="AH926" s="1791" t="s">
        <v>3737</v>
      </c>
      <c r="AI926" s="1791" t="s">
        <v>3737</v>
      </c>
      <c r="AJ926" s="1791" t="s">
        <v>3737</v>
      </c>
      <c r="AK926" s="1791" t="s">
        <v>3737</v>
      </c>
      <c r="AL926" s="1791" t="s">
        <v>3737</v>
      </c>
      <c r="AM926" s="1791" t="s">
        <v>3737</v>
      </c>
      <c r="AN926" s="1791" t="s">
        <v>3737</v>
      </c>
      <c r="AO926" s="1791" t="s">
        <v>3737</v>
      </c>
      <c r="AP926" s="1791" t="s">
        <v>3737</v>
      </c>
      <c r="AQ926" s="1791" t="s">
        <v>3737</v>
      </c>
      <c r="AR926" s="1791" t="s">
        <v>3737</v>
      </c>
      <c r="AS926" s="1791" t="s">
        <v>3737</v>
      </c>
      <c r="AT926" s="1791" t="s">
        <v>3737</v>
      </c>
    </row>
    <row r="927" spans="1:46" ht="42">
      <c r="A927" s="1792" t="s">
        <v>6577</v>
      </c>
      <c r="B927" s="1793" t="s">
        <v>6578</v>
      </c>
      <c r="C927" s="1793" t="s">
        <v>3896</v>
      </c>
      <c r="D927" s="1793" t="s">
        <v>3920</v>
      </c>
      <c r="E927" s="1793" t="s">
        <v>6575</v>
      </c>
      <c r="F927" s="1793" t="s">
        <v>6579</v>
      </c>
      <c r="G927" s="1793" t="s">
        <v>3564</v>
      </c>
      <c r="H927" s="1793" t="s">
        <v>3736</v>
      </c>
      <c r="I927" s="1795">
        <v>3499160</v>
      </c>
      <c r="J927" s="1795">
        <v>3618590</v>
      </c>
      <c r="K927" s="1795">
        <v>3670170</v>
      </c>
      <c r="L927" s="1795">
        <v>3761970</v>
      </c>
      <c r="M927" s="1795">
        <v>3921420</v>
      </c>
      <c r="N927" s="1795">
        <v>4136350</v>
      </c>
      <c r="O927" s="1795">
        <v>4298990</v>
      </c>
      <c r="P927" s="1795">
        <v>4500016.4000000004</v>
      </c>
      <c r="Q927" s="1794">
        <v>4799668</v>
      </c>
      <c r="R927" s="1794">
        <v>5046120</v>
      </c>
      <c r="S927" s="1794">
        <v>5281756</v>
      </c>
      <c r="T927" s="1790">
        <v>5490836</v>
      </c>
      <c r="U927" s="1790">
        <v>5700366</v>
      </c>
      <c r="V927" s="1790">
        <v>5901068</v>
      </c>
      <c r="W927" s="1790">
        <v>6146696</v>
      </c>
      <c r="X927" s="1790">
        <v>6420252</v>
      </c>
      <c r="Y927" s="1795" t="s">
        <v>3737</v>
      </c>
      <c r="Z927" s="1795" t="s">
        <v>3737</v>
      </c>
      <c r="AA927" s="1795" t="s">
        <v>3737</v>
      </c>
      <c r="AB927" s="1795" t="s">
        <v>3737</v>
      </c>
      <c r="AC927" s="1795" t="s">
        <v>3737</v>
      </c>
      <c r="AD927" s="1795" t="s">
        <v>3737</v>
      </c>
      <c r="AE927" s="1795" t="s">
        <v>3737</v>
      </c>
      <c r="AF927" s="1795" t="s">
        <v>3737</v>
      </c>
      <c r="AG927" s="1795" t="s">
        <v>3737</v>
      </c>
      <c r="AH927" s="1795" t="s">
        <v>3737</v>
      </c>
      <c r="AI927" s="1795" t="s">
        <v>3737</v>
      </c>
      <c r="AJ927" s="1795" t="s">
        <v>3737</v>
      </c>
      <c r="AK927" s="1795" t="s">
        <v>3737</v>
      </c>
      <c r="AL927" s="1795" t="s">
        <v>3737</v>
      </c>
      <c r="AM927" s="1795" t="s">
        <v>3737</v>
      </c>
      <c r="AN927" s="1795" t="s">
        <v>3737</v>
      </c>
      <c r="AO927" s="1795" t="s">
        <v>3737</v>
      </c>
      <c r="AP927" s="1795" t="s">
        <v>3737</v>
      </c>
      <c r="AQ927" s="1795" t="s">
        <v>3737</v>
      </c>
      <c r="AR927" s="1795" t="s">
        <v>3737</v>
      </c>
      <c r="AS927" s="1795" t="s">
        <v>3737</v>
      </c>
      <c r="AT927" s="1795" t="s">
        <v>3737</v>
      </c>
    </row>
    <row r="928" spans="1:46" ht="73.5">
      <c r="A928" s="1787" t="s">
        <v>6580</v>
      </c>
      <c r="B928" s="1788" t="s">
        <v>6581</v>
      </c>
      <c r="C928" s="1788" t="s">
        <v>3945</v>
      </c>
      <c r="D928" s="1788" t="s">
        <v>3920</v>
      </c>
      <c r="E928" s="1788" t="s">
        <v>6076</v>
      </c>
      <c r="F928" s="1788" t="s">
        <v>6579</v>
      </c>
      <c r="G928" s="1788" t="s">
        <v>3564</v>
      </c>
      <c r="H928" s="1788" t="s">
        <v>3736</v>
      </c>
      <c r="I928" s="1791">
        <v>3499160</v>
      </c>
      <c r="J928" s="1791">
        <v>3618590</v>
      </c>
      <c r="K928" s="1791">
        <v>3670170</v>
      </c>
      <c r="L928" s="1791">
        <v>3761970</v>
      </c>
      <c r="M928" s="1791">
        <v>3921420</v>
      </c>
      <c r="N928" s="1791">
        <v>4136350</v>
      </c>
      <c r="O928" s="1791">
        <v>4298990</v>
      </c>
      <c r="P928" s="1791">
        <v>4500016.4000000004</v>
      </c>
      <c r="Q928" s="1789">
        <v>4799668</v>
      </c>
      <c r="R928" s="1789">
        <v>5046120</v>
      </c>
      <c r="S928" s="1789">
        <v>5281756</v>
      </c>
      <c r="T928" s="1790">
        <v>5490836</v>
      </c>
      <c r="U928" s="1790">
        <v>5700366</v>
      </c>
      <c r="V928" s="1790">
        <v>5901068</v>
      </c>
      <c r="W928" s="1790">
        <v>6146696</v>
      </c>
      <c r="X928" s="1790">
        <v>6420252</v>
      </c>
      <c r="Y928" s="1791" t="s">
        <v>3737</v>
      </c>
      <c r="Z928" s="1791" t="s">
        <v>3737</v>
      </c>
      <c r="AA928" s="1791" t="s">
        <v>3737</v>
      </c>
      <c r="AB928" s="1791" t="s">
        <v>3737</v>
      </c>
      <c r="AC928" s="1791" t="s">
        <v>3737</v>
      </c>
      <c r="AD928" s="1791" t="s">
        <v>3737</v>
      </c>
      <c r="AE928" s="1791" t="s">
        <v>3737</v>
      </c>
      <c r="AF928" s="1791" t="s">
        <v>3737</v>
      </c>
      <c r="AG928" s="1791" t="s">
        <v>3737</v>
      </c>
      <c r="AH928" s="1791" t="s">
        <v>3737</v>
      </c>
      <c r="AI928" s="1791" t="s">
        <v>3737</v>
      </c>
      <c r="AJ928" s="1791" t="s">
        <v>3737</v>
      </c>
      <c r="AK928" s="1791" t="s">
        <v>3737</v>
      </c>
      <c r="AL928" s="1791" t="s">
        <v>3737</v>
      </c>
      <c r="AM928" s="1791" t="s">
        <v>3737</v>
      </c>
      <c r="AN928" s="1791" t="s">
        <v>3737</v>
      </c>
      <c r="AO928" s="1791" t="s">
        <v>3737</v>
      </c>
      <c r="AP928" s="1791" t="s">
        <v>3737</v>
      </c>
      <c r="AQ928" s="1791" t="s">
        <v>3737</v>
      </c>
      <c r="AR928" s="1791" t="s">
        <v>3737</v>
      </c>
      <c r="AS928" s="1791" t="s">
        <v>3737</v>
      </c>
      <c r="AT928" s="1791" t="s">
        <v>3737</v>
      </c>
    </row>
    <row r="929" spans="1:46" ht="42">
      <c r="A929" s="1792" t="s">
        <v>6582</v>
      </c>
      <c r="B929" s="1793" t="s">
        <v>6583</v>
      </c>
      <c r="C929" s="1793" t="s">
        <v>3564</v>
      </c>
      <c r="D929" s="1793" t="s">
        <v>3564</v>
      </c>
      <c r="E929" s="1793" t="s">
        <v>6575</v>
      </c>
      <c r="F929" s="1793" t="s">
        <v>6584</v>
      </c>
      <c r="G929" s="1793" t="s">
        <v>3564</v>
      </c>
      <c r="H929" s="1793" t="s">
        <v>3736</v>
      </c>
      <c r="I929" s="1795">
        <v>0.96199999999999997</v>
      </c>
      <c r="J929" s="1795">
        <v>1.7689999999999999</v>
      </c>
      <c r="K929" s="1795">
        <v>1.3029999999999999</v>
      </c>
      <c r="L929" s="1795">
        <v>1.218</v>
      </c>
      <c r="M929" s="1795">
        <v>2.0630000000000002</v>
      </c>
      <c r="N929" s="1795">
        <v>2.9689999999999999</v>
      </c>
      <c r="O929" s="1795">
        <v>2.081</v>
      </c>
      <c r="P929" s="1795">
        <v>3.383</v>
      </c>
      <c r="Q929" s="1794">
        <v>1.9</v>
      </c>
      <c r="R929" s="1794">
        <v>-2.6</v>
      </c>
      <c r="S929" s="1794">
        <v>0.6</v>
      </c>
      <c r="T929" s="1790">
        <v>1.4</v>
      </c>
      <c r="U929" s="1790">
        <v>1.4</v>
      </c>
      <c r="V929" s="1790">
        <v>1.2</v>
      </c>
      <c r="W929" s="1790">
        <v>1.8</v>
      </c>
      <c r="X929" s="1790">
        <v>2</v>
      </c>
      <c r="Y929" s="1795" t="s">
        <v>3737</v>
      </c>
      <c r="Z929" s="1795" t="s">
        <v>3737</v>
      </c>
      <c r="AA929" s="1795" t="s">
        <v>3737</v>
      </c>
      <c r="AB929" s="1795" t="s">
        <v>3737</v>
      </c>
      <c r="AC929" s="1795" t="s">
        <v>3737</v>
      </c>
      <c r="AD929" s="1795" t="s">
        <v>3737</v>
      </c>
      <c r="AE929" s="1795" t="s">
        <v>3737</v>
      </c>
      <c r="AF929" s="1795" t="s">
        <v>3737</v>
      </c>
      <c r="AG929" s="1795" t="s">
        <v>3737</v>
      </c>
      <c r="AH929" s="1795" t="s">
        <v>3737</v>
      </c>
      <c r="AI929" s="1795" t="s">
        <v>3737</v>
      </c>
      <c r="AJ929" s="1795" t="s">
        <v>3737</v>
      </c>
      <c r="AK929" s="1795" t="s">
        <v>3737</v>
      </c>
      <c r="AL929" s="1795" t="s">
        <v>3737</v>
      </c>
      <c r="AM929" s="1795" t="s">
        <v>3737</v>
      </c>
      <c r="AN929" s="1795" t="s">
        <v>3737</v>
      </c>
      <c r="AO929" s="1795" t="s">
        <v>3737</v>
      </c>
      <c r="AP929" s="1795" t="s">
        <v>3737</v>
      </c>
      <c r="AQ929" s="1795" t="s">
        <v>3737</v>
      </c>
      <c r="AR929" s="1795" t="s">
        <v>3737</v>
      </c>
      <c r="AS929" s="1795" t="s">
        <v>3737</v>
      </c>
      <c r="AT929" s="1795" t="s">
        <v>3737</v>
      </c>
    </row>
    <row r="930" spans="1:46" ht="73.5">
      <c r="A930" s="1787" t="s">
        <v>6585</v>
      </c>
      <c r="B930" s="1788" t="s">
        <v>6586</v>
      </c>
      <c r="C930" s="1788" t="s">
        <v>3945</v>
      </c>
      <c r="D930" s="1788" t="s">
        <v>3920</v>
      </c>
      <c r="E930" s="1788" t="s">
        <v>6076</v>
      </c>
      <c r="F930" s="1788" t="s">
        <v>6587</v>
      </c>
      <c r="G930" s="1788" t="s">
        <v>3564</v>
      </c>
      <c r="H930" s="1788" t="s">
        <v>3736</v>
      </c>
      <c r="I930" s="1791">
        <v>1060210</v>
      </c>
      <c r="J930" s="1791">
        <v>1102470</v>
      </c>
      <c r="K930" s="1791">
        <v>1165170</v>
      </c>
      <c r="L930" s="1791">
        <v>1201360</v>
      </c>
      <c r="M930" s="1791">
        <v>1236260</v>
      </c>
      <c r="N930" s="1791">
        <v>1290940</v>
      </c>
      <c r="O930" s="1791">
        <v>1343950</v>
      </c>
      <c r="P930" s="1791">
        <v>1489650</v>
      </c>
      <c r="Q930" s="1789">
        <v>1520325</v>
      </c>
      <c r="R930" s="1789">
        <v>1593125</v>
      </c>
      <c r="S930" s="1789">
        <v>1666171</v>
      </c>
      <c r="T930" s="1790">
        <v>1735154</v>
      </c>
      <c r="U930" s="1790">
        <v>1787133</v>
      </c>
      <c r="V930" s="1790">
        <v>1845513</v>
      </c>
      <c r="W930" s="1790">
        <v>1916621</v>
      </c>
      <c r="X930" s="1790">
        <v>1995615</v>
      </c>
      <c r="Y930" s="1791" t="s">
        <v>3737</v>
      </c>
      <c r="Z930" s="1791" t="s">
        <v>3737</v>
      </c>
      <c r="AA930" s="1791" t="s">
        <v>3737</v>
      </c>
      <c r="AB930" s="1791" t="s">
        <v>3737</v>
      </c>
      <c r="AC930" s="1791" t="s">
        <v>3737</v>
      </c>
      <c r="AD930" s="1791" t="s">
        <v>3737</v>
      </c>
      <c r="AE930" s="1791" t="s">
        <v>3737</v>
      </c>
      <c r="AF930" s="1791" t="s">
        <v>3737</v>
      </c>
      <c r="AG930" s="1791" t="s">
        <v>3737</v>
      </c>
      <c r="AH930" s="1791" t="s">
        <v>3737</v>
      </c>
      <c r="AI930" s="1791" t="s">
        <v>3737</v>
      </c>
      <c r="AJ930" s="1791" t="s">
        <v>3737</v>
      </c>
      <c r="AK930" s="1791" t="s">
        <v>3737</v>
      </c>
      <c r="AL930" s="1791" t="s">
        <v>3737</v>
      </c>
      <c r="AM930" s="1791" t="s">
        <v>3737</v>
      </c>
      <c r="AN930" s="1791" t="s">
        <v>3737</v>
      </c>
      <c r="AO930" s="1791" t="s">
        <v>3737</v>
      </c>
      <c r="AP930" s="1791" t="s">
        <v>3737</v>
      </c>
      <c r="AQ930" s="1791" t="s">
        <v>3737</v>
      </c>
      <c r="AR930" s="1791" t="s">
        <v>3737</v>
      </c>
      <c r="AS930" s="1791" t="s">
        <v>3737</v>
      </c>
      <c r="AT930" s="1791" t="s">
        <v>3737</v>
      </c>
    </row>
    <row r="931" spans="1:46" ht="73.5">
      <c r="A931" s="1792" t="s">
        <v>6588</v>
      </c>
      <c r="B931" s="1793" t="s">
        <v>6589</v>
      </c>
      <c r="C931" s="1793" t="s">
        <v>3945</v>
      </c>
      <c r="D931" s="1793" t="s">
        <v>3920</v>
      </c>
      <c r="E931" s="1793" t="s">
        <v>6076</v>
      </c>
      <c r="F931" s="1793" t="s">
        <v>6590</v>
      </c>
      <c r="G931" s="1793" t="s">
        <v>3564</v>
      </c>
      <c r="H931" s="1793" t="s">
        <v>3736</v>
      </c>
      <c r="I931" s="1795">
        <v>2438950</v>
      </c>
      <c r="J931" s="1795">
        <v>2516120</v>
      </c>
      <c r="K931" s="1795">
        <v>2505000</v>
      </c>
      <c r="L931" s="1795">
        <v>2560610</v>
      </c>
      <c r="M931" s="1795">
        <v>2685160</v>
      </c>
      <c r="N931" s="1795">
        <v>2845410</v>
      </c>
      <c r="O931" s="1795">
        <v>2955040</v>
      </c>
      <c r="P931" s="1795">
        <v>3010366.4</v>
      </c>
      <c r="Q931" s="1794">
        <v>3279342</v>
      </c>
      <c r="R931" s="1794">
        <v>3452996</v>
      </c>
      <c r="S931" s="1794">
        <v>3615585</v>
      </c>
      <c r="T931" s="1790">
        <v>3755681</v>
      </c>
      <c r="U931" s="1790">
        <v>3913233</v>
      </c>
      <c r="V931" s="1790">
        <v>4055556</v>
      </c>
      <c r="W931" s="1790">
        <v>4230075</v>
      </c>
      <c r="X931" s="1790">
        <v>4424637</v>
      </c>
      <c r="Y931" s="1795" t="s">
        <v>3737</v>
      </c>
      <c r="Z931" s="1795" t="s">
        <v>3737</v>
      </c>
      <c r="AA931" s="1795" t="s">
        <v>3737</v>
      </c>
      <c r="AB931" s="1795" t="s">
        <v>3737</v>
      </c>
      <c r="AC931" s="1795" t="s">
        <v>3737</v>
      </c>
      <c r="AD931" s="1795" t="s">
        <v>3737</v>
      </c>
      <c r="AE931" s="1795" t="s">
        <v>3737</v>
      </c>
      <c r="AF931" s="1795" t="s">
        <v>3737</v>
      </c>
      <c r="AG931" s="1795" t="s">
        <v>3737</v>
      </c>
      <c r="AH931" s="1795" t="s">
        <v>3737</v>
      </c>
      <c r="AI931" s="1795" t="s">
        <v>3737</v>
      </c>
      <c r="AJ931" s="1795" t="s">
        <v>3737</v>
      </c>
      <c r="AK931" s="1795" t="s">
        <v>3737</v>
      </c>
      <c r="AL931" s="1795" t="s">
        <v>3737</v>
      </c>
      <c r="AM931" s="1795" t="s">
        <v>3737</v>
      </c>
      <c r="AN931" s="1795" t="s">
        <v>3737</v>
      </c>
      <c r="AO931" s="1795" t="s">
        <v>3737</v>
      </c>
      <c r="AP931" s="1795" t="s">
        <v>3737</v>
      </c>
      <c r="AQ931" s="1795" t="s">
        <v>3737</v>
      </c>
      <c r="AR931" s="1795" t="s">
        <v>3737</v>
      </c>
      <c r="AS931" s="1795" t="s">
        <v>3737</v>
      </c>
      <c r="AT931" s="1795" t="s">
        <v>3737</v>
      </c>
    </row>
    <row r="932" spans="1:46" ht="283.5">
      <c r="A932" s="1787" t="s">
        <v>6591</v>
      </c>
      <c r="B932" s="1788" t="s">
        <v>6592</v>
      </c>
      <c r="C932" s="1788" t="s">
        <v>3564</v>
      </c>
      <c r="D932" s="1788" t="s">
        <v>3564</v>
      </c>
      <c r="E932" s="1788" t="s">
        <v>3564</v>
      </c>
      <c r="F932" s="1788" t="s">
        <v>6593</v>
      </c>
      <c r="G932" s="1788" t="s">
        <v>3952</v>
      </c>
      <c r="H932" s="1788" t="s">
        <v>3736</v>
      </c>
      <c r="I932" s="1791">
        <v>1.5269999999999999</v>
      </c>
      <c r="J932" s="1791">
        <v>1.4219999999999999</v>
      </c>
      <c r="K932" s="1791">
        <v>1.4690000000000001</v>
      </c>
      <c r="L932" s="1791">
        <v>1.472</v>
      </c>
      <c r="M932" s="1791">
        <v>1.506</v>
      </c>
      <c r="N932" s="1791">
        <v>1.663</v>
      </c>
      <c r="O932" s="1791">
        <v>1.5760000000000001</v>
      </c>
      <c r="P932" s="1791">
        <v>0.84099999999999997</v>
      </c>
      <c r="Q932" s="1791">
        <v>1.4830000000000001</v>
      </c>
      <c r="R932" s="1791">
        <v>1.4019999999999999</v>
      </c>
      <c r="S932" s="1791" t="s">
        <v>3737</v>
      </c>
      <c r="T932" s="1791" t="s">
        <v>3737</v>
      </c>
      <c r="U932" s="1791" t="s">
        <v>3737</v>
      </c>
      <c r="V932" s="1791" t="s">
        <v>3737</v>
      </c>
      <c r="W932" s="1791" t="s">
        <v>3737</v>
      </c>
      <c r="X932" s="1791" t="s">
        <v>3737</v>
      </c>
      <c r="Y932" s="1791" t="s">
        <v>3737</v>
      </c>
      <c r="Z932" s="1791" t="s">
        <v>3737</v>
      </c>
      <c r="AA932" s="1791" t="s">
        <v>3737</v>
      </c>
      <c r="AB932" s="1791" t="s">
        <v>3737</v>
      </c>
      <c r="AC932" s="1791" t="s">
        <v>3737</v>
      </c>
      <c r="AD932" s="1791" t="s">
        <v>3737</v>
      </c>
      <c r="AE932" s="1791" t="s">
        <v>3737</v>
      </c>
      <c r="AF932" s="1791" t="s">
        <v>3737</v>
      </c>
      <c r="AG932" s="1791" t="s">
        <v>3737</v>
      </c>
      <c r="AH932" s="1791" t="s">
        <v>3737</v>
      </c>
      <c r="AI932" s="1791" t="s">
        <v>3737</v>
      </c>
      <c r="AJ932" s="1791" t="s">
        <v>3737</v>
      </c>
      <c r="AK932" s="1791" t="s">
        <v>3737</v>
      </c>
      <c r="AL932" s="1791" t="s">
        <v>3737</v>
      </c>
      <c r="AM932" s="1791" t="s">
        <v>3737</v>
      </c>
      <c r="AN932" s="1791" t="s">
        <v>3737</v>
      </c>
      <c r="AO932" s="1791" t="s">
        <v>3737</v>
      </c>
      <c r="AP932" s="1791" t="s">
        <v>3737</v>
      </c>
      <c r="AQ932" s="1791" t="s">
        <v>3737</v>
      </c>
      <c r="AR932" s="1791" t="s">
        <v>3737</v>
      </c>
      <c r="AS932" s="1791" t="s">
        <v>3737</v>
      </c>
      <c r="AT932" s="1791" t="s">
        <v>3737</v>
      </c>
    </row>
    <row r="933" spans="1:46" ht="63">
      <c r="A933" s="1792" t="s">
        <v>6594</v>
      </c>
      <c r="B933" s="1793" t="s">
        <v>6595</v>
      </c>
      <c r="C933" s="1793" t="s">
        <v>3564</v>
      </c>
      <c r="D933" s="1793" t="s">
        <v>3564</v>
      </c>
      <c r="E933" s="1793" t="s">
        <v>3882</v>
      </c>
      <c r="F933" s="1793" t="s">
        <v>6596</v>
      </c>
      <c r="G933" s="1793" t="s">
        <v>3564</v>
      </c>
      <c r="H933" s="1793" t="s">
        <v>3736</v>
      </c>
      <c r="I933" s="1794">
        <v>3</v>
      </c>
      <c r="J933" s="1794">
        <v>3</v>
      </c>
      <c r="K933" s="1794">
        <v>3</v>
      </c>
      <c r="L933" s="1794">
        <v>3</v>
      </c>
      <c r="M933" s="1794">
        <v>3</v>
      </c>
      <c r="N933" s="1794">
        <v>3</v>
      </c>
      <c r="O933" s="1794">
        <v>3</v>
      </c>
      <c r="P933" s="1794">
        <v>3</v>
      </c>
      <c r="Q933" s="1794">
        <v>3</v>
      </c>
      <c r="R933" s="1794">
        <v>3.2</v>
      </c>
      <c r="S933" s="1794">
        <v>3.4</v>
      </c>
      <c r="T933" s="1790">
        <v>3.6</v>
      </c>
      <c r="U933" s="1790">
        <v>3.8</v>
      </c>
      <c r="V933" s="1790">
        <v>4</v>
      </c>
      <c r="W933" s="1790">
        <v>4</v>
      </c>
      <c r="X933" s="1790">
        <v>4</v>
      </c>
      <c r="Y933" s="1795" t="s">
        <v>3737</v>
      </c>
      <c r="Z933" s="1795" t="s">
        <v>3737</v>
      </c>
      <c r="AA933" s="1795" t="s">
        <v>3737</v>
      </c>
      <c r="AB933" s="1795" t="s">
        <v>3737</v>
      </c>
      <c r="AC933" s="1795" t="s">
        <v>3737</v>
      </c>
      <c r="AD933" s="1795" t="s">
        <v>3737</v>
      </c>
      <c r="AE933" s="1795" t="s">
        <v>3737</v>
      </c>
      <c r="AF933" s="1795" t="s">
        <v>3737</v>
      </c>
      <c r="AG933" s="1795" t="s">
        <v>3737</v>
      </c>
      <c r="AH933" s="1795" t="s">
        <v>3737</v>
      </c>
      <c r="AI933" s="1795" t="s">
        <v>3737</v>
      </c>
      <c r="AJ933" s="1795" t="s">
        <v>3737</v>
      </c>
      <c r="AK933" s="1795" t="s">
        <v>3737</v>
      </c>
      <c r="AL933" s="1795" t="s">
        <v>3737</v>
      </c>
      <c r="AM933" s="1795" t="s">
        <v>3737</v>
      </c>
      <c r="AN933" s="1795" t="s">
        <v>3737</v>
      </c>
      <c r="AO933" s="1795" t="s">
        <v>3737</v>
      </c>
      <c r="AP933" s="1795" t="s">
        <v>3737</v>
      </c>
      <c r="AQ933" s="1795" t="s">
        <v>3737</v>
      </c>
      <c r="AR933" s="1795" t="s">
        <v>3737</v>
      </c>
      <c r="AS933" s="1795" t="s">
        <v>3737</v>
      </c>
      <c r="AT933" s="1795" t="s">
        <v>3737</v>
      </c>
    </row>
    <row r="934" spans="1:46" ht="63">
      <c r="A934" s="1787" t="s">
        <v>6597</v>
      </c>
      <c r="B934" s="1788" t="s">
        <v>6598</v>
      </c>
      <c r="C934" s="1788" t="s">
        <v>3564</v>
      </c>
      <c r="D934" s="1788" t="s">
        <v>3564</v>
      </c>
      <c r="E934" s="1788" t="s">
        <v>3882</v>
      </c>
      <c r="F934" s="1788" t="s">
        <v>6599</v>
      </c>
      <c r="G934" s="1788" t="s">
        <v>3564</v>
      </c>
      <c r="H934" s="1788" t="s">
        <v>3736</v>
      </c>
      <c r="I934" s="1789">
        <v>4</v>
      </c>
      <c r="J934" s="1789">
        <v>4</v>
      </c>
      <c r="K934" s="1789">
        <v>4</v>
      </c>
      <c r="L934" s="1789">
        <v>4</v>
      </c>
      <c r="M934" s="1789">
        <v>4</v>
      </c>
      <c r="N934" s="1789">
        <v>4</v>
      </c>
      <c r="O934" s="1789">
        <v>4</v>
      </c>
      <c r="P934" s="1789">
        <v>4</v>
      </c>
      <c r="Q934" s="1789">
        <v>4</v>
      </c>
      <c r="R934" s="1789">
        <v>3.8</v>
      </c>
      <c r="S934" s="1789">
        <v>3.6</v>
      </c>
      <c r="T934" s="1790">
        <v>3.4</v>
      </c>
      <c r="U934" s="1790">
        <v>3.2</v>
      </c>
      <c r="V934" s="1790">
        <v>3</v>
      </c>
      <c r="W934" s="1790">
        <v>3</v>
      </c>
      <c r="X934" s="1790">
        <v>3</v>
      </c>
      <c r="Y934" s="1791" t="s">
        <v>3737</v>
      </c>
      <c r="Z934" s="1791" t="s">
        <v>3737</v>
      </c>
      <c r="AA934" s="1791" t="s">
        <v>3737</v>
      </c>
      <c r="AB934" s="1791" t="s">
        <v>3737</v>
      </c>
      <c r="AC934" s="1791" t="s">
        <v>3737</v>
      </c>
      <c r="AD934" s="1791" t="s">
        <v>3737</v>
      </c>
      <c r="AE934" s="1791" t="s">
        <v>3737</v>
      </c>
      <c r="AF934" s="1791" t="s">
        <v>3737</v>
      </c>
      <c r="AG934" s="1791" t="s">
        <v>3737</v>
      </c>
      <c r="AH934" s="1791" t="s">
        <v>3737</v>
      </c>
      <c r="AI934" s="1791" t="s">
        <v>3737</v>
      </c>
      <c r="AJ934" s="1791" t="s">
        <v>3737</v>
      </c>
      <c r="AK934" s="1791" t="s">
        <v>3737</v>
      </c>
      <c r="AL934" s="1791" t="s">
        <v>3737</v>
      </c>
      <c r="AM934" s="1791" t="s">
        <v>3737</v>
      </c>
      <c r="AN934" s="1791" t="s">
        <v>3737</v>
      </c>
      <c r="AO934" s="1791" t="s">
        <v>3737</v>
      </c>
      <c r="AP934" s="1791" t="s">
        <v>3737</v>
      </c>
      <c r="AQ934" s="1791" t="s">
        <v>3737</v>
      </c>
      <c r="AR934" s="1791" t="s">
        <v>3737</v>
      </c>
      <c r="AS934" s="1791" t="s">
        <v>3737</v>
      </c>
      <c r="AT934" s="1791" t="s">
        <v>3737</v>
      </c>
    </row>
    <row r="935" spans="1:46" ht="31.5">
      <c r="A935" s="1792" t="s">
        <v>6600</v>
      </c>
      <c r="B935" s="1793" t="s">
        <v>6601</v>
      </c>
      <c r="C935" s="1793" t="s">
        <v>3564</v>
      </c>
      <c r="D935" s="1793" t="s">
        <v>3564</v>
      </c>
      <c r="E935" s="1793" t="s">
        <v>5186</v>
      </c>
      <c r="F935" s="1793" t="s">
        <v>6602</v>
      </c>
      <c r="G935" s="1793" t="s">
        <v>3564</v>
      </c>
      <c r="H935" s="1793" t="s">
        <v>3736</v>
      </c>
      <c r="I935" s="1795">
        <v>96.186000000000007</v>
      </c>
      <c r="J935" s="1795">
        <v>96.924999999999997</v>
      </c>
      <c r="K935" s="1795">
        <v>97.653000000000006</v>
      </c>
      <c r="L935" s="1795">
        <v>98.77</v>
      </c>
      <c r="M935" s="1794">
        <v>99</v>
      </c>
      <c r="N935" s="1794">
        <v>99.3</v>
      </c>
      <c r="O935" s="1794">
        <v>100.1</v>
      </c>
      <c r="P935" s="1794">
        <v>100.5</v>
      </c>
      <c r="Q935" s="1795" t="s">
        <v>3737</v>
      </c>
      <c r="R935" s="1795" t="s">
        <v>3737</v>
      </c>
      <c r="S935" s="1795" t="s">
        <v>3737</v>
      </c>
      <c r="T935" s="1795" t="s">
        <v>3737</v>
      </c>
      <c r="U935" s="1795" t="s">
        <v>3737</v>
      </c>
      <c r="V935" s="1795" t="s">
        <v>3737</v>
      </c>
      <c r="W935" s="1795" t="s">
        <v>3737</v>
      </c>
      <c r="X935" s="1795" t="s">
        <v>3737</v>
      </c>
      <c r="Y935" s="1795" t="s">
        <v>3737</v>
      </c>
      <c r="Z935" s="1795" t="s">
        <v>3737</v>
      </c>
      <c r="AA935" s="1795" t="s">
        <v>3737</v>
      </c>
      <c r="AB935" s="1795" t="s">
        <v>3737</v>
      </c>
      <c r="AC935" s="1795" t="s">
        <v>3737</v>
      </c>
      <c r="AD935" s="1795" t="s">
        <v>3737</v>
      </c>
      <c r="AE935" s="1795" t="s">
        <v>3737</v>
      </c>
      <c r="AF935" s="1795" t="s">
        <v>3737</v>
      </c>
      <c r="AG935" s="1795" t="s">
        <v>3737</v>
      </c>
      <c r="AH935" s="1795" t="s">
        <v>3737</v>
      </c>
      <c r="AI935" s="1795" t="s">
        <v>3737</v>
      </c>
      <c r="AJ935" s="1795" t="s">
        <v>3737</v>
      </c>
      <c r="AK935" s="1795" t="s">
        <v>3737</v>
      </c>
      <c r="AL935" s="1795" t="s">
        <v>3737</v>
      </c>
      <c r="AM935" s="1795" t="s">
        <v>3737</v>
      </c>
      <c r="AN935" s="1795" t="s">
        <v>3737</v>
      </c>
      <c r="AO935" s="1795" t="s">
        <v>3737</v>
      </c>
      <c r="AP935" s="1795" t="s">
        <v>3737</v>
      </c>
      <c r="AQ935" s="1795" t="s">
        <v>3737</v>
      </c>
      <c r="AR935" s="1795" t="s">
        <v>3737</v>
      </c>
      <c r="AS935" s="1795" t="s">
        <v>3737</v>
      </c>
      <c r="AT935" s="1795" t="s">
        <v>3737</v>
      </c>
    </row>
    <row r="936" spans="1:46" ht="52.5">
      <c r="A936" s="1787" t="s">
        <v>6603</v>
      </c>
      <c r="B936" s="1788" t="s">
        <v>6604</v>
      </c>
      <c r="C936" s="1788" t="s">
        <v>3564</v>
      </c>
      <c r="D936" s="1788" t="s">
        <v>3564</v>
      </c>
      <c r="E936" s="1788" t="s">
        <v>3889</v>
      </c>
      <c r="F936" s="1788" t="s">
        <v>6605</v>
      </c>
      <c r="G936" s="1788" t="s">
        <v>3564</v>
      </c>
      <c r="H936" s="1788" t="s">
        <v>3736</v>
      </c>
      <c r="I936" s="1791">
        <v>1.099</v>
      </c>
      <c r="J936" s="1791">
        <v>2.3450000000000002</v>
      </c>
      <c r="K936" s="1791">
        <v>2.7370000000000001</v>
      </c>
      <c r="L936" s="1791">
        <v>1.919</v>
      </c>
      <c r="M936" s="1791">
        <v>2.1749999999999998</v>
      </c>
      <c r="N936" s="1791">
        <v>2.9870000000000001</v>
      </c>
      <c r="O936" s="1791">
        <v>2.4529999999999998</v>
      </c>
      <c r="P936" s="1791">
        <v>-2.5379999999999998</v>
      </c>
      <c r="Q936" s="1791">
        <v>6.9059999999999997</v>
      </c>
      <c r="R936" s="1791">
        <v>3.496</v>
      </c>
      <c r="S936" s="1789">
        <v>3.1</v>
      </c>
      <c r="T936" s="1790">
        <v>0.7</v>
      </c>
      <c r="U936" s="1790">
        <v>1.7</v>
      </c>
      <c r="V936" s="1790">
        <v>1.9</v>
      </c>
      <c r="W936" s="1790">
        <v>1.9</v>
      </c>
      <c r="X936" s="1790">
        <v>2</v>
      </c>
      <c r="Y936" s="1791" t="s">
        <v>3737</v>
      </c>
      <c r="Z936" s="1791" t="s">
        <v>3737</v>
      </c>
      <c r="AA936" s="1791" t="s">
        <v>3737</v>
      </c>
      <c r="AB936" s="1791" t="s">
        <v>3737</v>
      </c>
      <c r="AC936" s="1791" t="s">
        <v>3737</v>
      </c>
      <c r="AD936" s="1791" t="s">
        <v>3737</v>
      </c>
      <c r="AE936" s="1791" t="s">
        <v>3737</v>
      </c>
      <c r="AF936" s="1791" t="s">
        <v>3737</v>
      </c>
      <c r="AG936" s="1791" t="s">
        <v>3737</v>
      </c>
      <c r="AH936" s="1791" t="s">
        <v>3737</v>
      </c>
      <c r="AI936" s="1791" t="s">
        <v>3737</v>
      </c>
      <c r="AJ936" s="1791" t="s">
        <v>3737</v>
      </c>
      <c r="AK936" s="1791" t="s">
        <v>3737</v>
      </c>
      <c r="AL936" s="1791" t="s">
        <v>3737</v>
      </c>
      <c r="AM936" s="1791" t="s">
        <v>3737</v>
      </c>
      <c r="AN936" s="1791" t="s">
        <v>3737</v>
      </c>
      <c r="AO936" s="1791" t="s">
        <v>3737</v>
      </c>
      <c r="AP936" s="1791" t="s">
        <v>3737</v>
      </c>
      <c r="AQ936" s="1791" t="s">
        <v>3737</v>
      </c>
      <c r="AR936" s="1791" t="s">
        <v>3737</v>
      </c>
      <c r="AS936" s="1791" t="s">
        <v>3737</v>
      </c>
      <c r="AT936" s="1791" t="s">
        <v>3737</v>
      </c>
    </row>
    <row r="937" spans="1:46" ht="52.5">
      <c r="A937" s="1792" t="s">
        <v>6606</v>
      </c>
      <c r="B937" s="1793" t="s">
        <v>6607</v>
      </c>
      <c r="C937" s="1793" t="s">
        <v>3564</v>
      </c>
      <c r="D937" s="1793" t="s">
        <v>3564</v>
      </c>
      <c r="E937" s="1793" t="s">
        <v>3898</v>
      </c>
      <c r="F937" s="1793" t="s">
        <v>6608</v>
      </c>
      <c r="G937" s="1793" t="s">
        <v>3909</v>
      </c>
      <c r="H937" s="1793" t="s">
        <v>3736</v>
      </c>
      <c r="I937" s="1795">
        <v>79.287999999999997</v>
      </c>
      <c r="J937" s="1795">
        <v>79.319000000000003</v>
      </c>
      <c r="K937" s="1795">
        <v>79.305000000000007</v>
      </c>
      <c r="L937" s="1795">
        <v>79.524000000000001</v>
      </c>
      <c r="M937" s="1795">
        <v>79.462999999999994</v>
      </c>
      <c r="N937" s="1795">
        <v>79.447999999999993</v>
      </c>
      <c r="O937" s="1795">
        <v>79.472999999999999</v>
      </c>
      <c r="P937" s="1795">
        <v>79.546999999999997</v>
      </c>
      <c r="Q937" s="1795">
        <v>80.415999999999997</v>
      </c>
      <c r="R937" s="1795">
        <v>81.373999999999995</v>
      </c>
      <c r="S937" s="1794">
        <v>82</v>
      </c>
      <c r="T937" s="1790">
        <v>81.8</v>
      </c>
      <c r="U937" s="1790">
        <v>81.7</v>
      </c>
      <c r="V937" s="1790">
        <v>81.7</v>
      </c>
      <c r="W937" s="1790">
        <v>81.599999999999994</v>
      </c>
      <c r="X937" s="1790">
        <v>81.5</v>
      </c>
      <c r="Y937" s="1795" t="s">
        <v>3737</v>
      </c>
      <c r="Z937" s="1795" t="s">
        <v>3737</v>
      </c>
      <c r="AA937" s="1795" t="s">
        <v>3737</v>
      </c>
      <c r="AB937" s="1795" t="s">
        <v>3737</v>
      </c>
      <c r="AC937" s="1795" t="s">
        <v>3737</v>
      </c>
      <c r="AD937" s="1795" t="s">
        <v>3737</v>
      </c>
      <c r="AE937" s="1795" t="s">
        <v>3737</v>
      </c>
      <c r="AF937" s="1795" t="s">
        <v>3737</v>
      </c>
      <c r="AG937" s="1795" t="s">
        <v>3737</v>
      </c>
      <c r="AH937" s="1795" t="s">
        <v>3737</v>
      </c>
      <c r="AI937" s="1795" t="s">
        <v>3737</v>
      </c>
      <c r="AJ937" s="1795" t="s">
        <v>3737</v>
      </c>
      <c r="AK937" s="1795" t="s">
        <v>3737</v>
      </c>
      <c r="AL937" s="1795" t="s">
        <v>3737</v>
      </c>
      <c r="AM937" s="1795" t="s">
        <v>3737</v>
      </c>
      <c r="AN937" s="1795" t="s">
        <v>3737</v>
      </c>
      <c r="AO937" s="1795" t="s">
        <v>3737</v>
      </c>
      <c r="AP937" s="1795" t="s">
        <v>3737</v>
      </c>
      <c r="AQ937" s="1795" t="s">
        <v>3737</v>
      </c>
      <c r="AR937" s="1795" t="s">
        <v>3737</v>
      </c>
      <c r="AS937" s="1795" t="s">
        <v>3737</v>
      </c>
      <c r="AT937" s="1795" t="s">
        <v>3737</v>
      </c>
    </row>
    <row r="938" spans="1:46" ht="63">
      <c r="A938" s="1787" t="s">
        <v>6609</v>
      </c>
      <c r="B938" s="1788" t="s">
        <v>6610</v>
      </c>
      <c r="C938" s="1788" t="s">
        <v>3896</v>
      </c>
      <c r="D938" s="1788" t="s">
        <v>3897</v>
      </c>
      <c r="E938" s="1788" t="s">
        <v>3898</v>
      </c>
      <c r="F938" s="1788" t="s">
        <v>6611</v>
      </c>
      <c r="G938" s="1788" t="s">
        <v>3913</v>
      </c>
      <c r="H938" s="1788" t="s">
        <v>3736</v>
      </c>
      <c r="I938" s="1791">
        <v>13086.7</v>
      </c>
      <c r="J938" s="1791">
        <v>13393.575000000001</v>
      </c>
      <c r="K938" s="1791">
        <v>13760.174999999999</v>
      </c>
      <c r="L938" s="1791">
        <v>14024.275</v>
      </c>
      <c r="M938" s="1791">
        <v>14329.275</v>
      </c>
      <c r="N938" s="1791">
        <v>14757.275</v>
      </c>
      <c r="O938" s="1791">
        <v>15119.2</v>
      </c>
      <c r="P938" s="1791">
        <v>14735.45</v>
      </c>
      <c r="Q938" s="1791">
        <v>15753.05</v>
      </c>
      <c r="R938" s="1791">
        <v>16303.725</v>
      </c>
      <c r="S938" s="1789">
        <v>16812.099999999999</v>
      </c>
      <c r="T938" s="1790">
        <v>16930.3</v>
      </c>
      <c r="U938" s="1790">
        <v>17213.3</v>
      </c>
      <c r="V938" s="1790">
        <v>17542.099999999999</v>
      </c>
      <c r="W938" s="1790">
        <v>17882</v>
      </c>
      <c r="X938" s="1790">
        <v>18244.599999999999</v>
      </c>
      <c r="Y938" s="1791" t="s">
        <v>3737</v>
      </c>
      <c r="Z938" s="1791" t="s">
        <v>3737</v>
      </c>
      <c r="AA938" s="1791" t="s">
        <v>3737</v>
      </c>
      <c r="AB938" s="1791" t="s">
        <v>3737</v>
      </c>
      <c r="AC938" s="1791" t="s">
        <v>3737</v>
      </c>
      <c r="AD938" s="1791" t="s">
        <v>3737</v>
      </c>
      <c r="AE938" s="1791" t="s">
        <v>3737</v>
      </c>
      <c r="AF938" s="1791" t="s">
        <v>3737</v>
      </c>
      <c r="AG938" s="1791" t="s">
        <v>3737</v>
      </c>
      <c r="AH938" s="1791" t="s">
        <v>3737</v>
      </c>
      <c r="AI938" s="1791" t="s">
        <v>3737</v>
      </c>
      <c r="AJ938" s="1791" t="s">
        <v>3737</v>
      </c>
      <c r="AK938" s="1791" t="s">
        <v>3737</v>
      </c>
      <c r="AL938" s="1791" t="s">
        <v>3737</v>
      </c>
      <c r="AM938" s="1791" t="s">
        <v>3737</v>
      </c>
      <c r="AN938" s="1791" t="s">
        <v>3737</v>
      </c>
      <c r="AO938" s="1791" t="s">
        <v>3737</v>
      </c>
      <c r="AP938" s="1791" t="s">
        <v>3737</v>
      </c>
      <c r="AQ938" s="1791" t="s">
        <v>3737</v>
      </c>
      <c r="AR938" s="1791" t="s">
        <v>3737</v>
      </c>
      <c r="AS938" s="1791" t="s">
        <v>3737</v>
      </c>
      <c r="AT938" s="1791" t="s">
        <v>3737</v>
      </c>
    </row>
    <row r="939" spans="1:46" ht="52.5">
      <c r="A939" s="1792" t="s">
        <v>6612</v>
      </c>
      <c r="B939" s="1793" t="s">
        <v>6613</v>
      </c>
      <c r="C939" s="1793" t="s">
        <v>3564</v>
      </c>
      <c r="D939" s="1793" t="s">
        <v>3564</v>
      </c>
      <c r="E939" s="1793" t="s">
        <v>4342</v>
      </c>
      <c r="F939" s="1793" t="s">
        <v>6614</v>
      </c>
      <c r="G939" s="1793" t="s">
        <v>3564</v>
      </c>
      <c r="H939" s="1793" t="s">
        <v>3736</v>
      </c>
      <c r="I939" s="1795">
        <v>1.5029999999999999</v>
      </c>
      <c r="J939" s="1795">
        <v>1.51</v>
      </c>
      <c r="K939" s="1795">
        <v>1.482</v>
      </c>
      <c r="L939" s="1795">
        <v>1.4379999999999999</v>
      </c>
      <c r="M939" s="1795">
        <v>1.44</v>
      </c>
      <c r="N939" s="1795">
        <v>1.4530000000000001</v>
      </c>
      <c r="O939" s="1795">
        <v>1.3839999999999999</v>
      </c>
      <c r="P939" s="1795">
        <v>1.2190000000000001</v>
      </c>
      <c r="Q939" s="1795">
        <v>1.0249999999999999</v>
      </c>
      <c r="R939" s="1795">
        <v>0.9</v>
      </c>
      <c r="S939" s="1794">
        <v>0.9</v>
      </c>
      <c r="T939" s="1790">
        <v>0.9</v>
      </c>
      <c r="U939" s="1790">
        <v>0.8</v>
      </c>
      <c r="V939" s="1790">
        <v>0.8</v>
      </c>
      <c r="W939" s="1790">
        <v>0.8</v>
      </c>
      <c r="X939" s="1790">
        <v>0.8</v>
      </c>
      <c r="Y939" s="1795" t="s">
        <v>3737</v>
      </c>
      <c r="Z939" s="1795" t="s">
        <v>3737</v>
      </c>
      <c r="AA939" s="1795" t="s">
        <v>3737</v>
      </c>
      <c r="AB939" s="1795" t="s">
        <v>3737</v>
      </c>
      <c r="AC939" s="1795" t="s">
        <v>3737</v>
      </c>
      <c r="AD939" s="1795" t="s">
        <v>3737</v>
      </c>
      <c r="AE939" s="1795" t="s">
        <v>3737</v>
      </c>
      <c r="AF939" s="1795" t="s">
        <v>3737</v>
      </c>
      <c r="AG939" s="1795" t="s">
        <v>3737</v>
      </c>
      <c r="AH939" s="1795" t="s">
        <v>3737</v>
      </c>
      <c r="AI939" s="1795" t="s">
        <v>3737</v>
      </c>
      <c r="AJ939" s="1795" t="s">
        <v>3737</v>
      </c>
      <c r="AK939" s="1795" t="s">
        <v>3737</v>
      </c>
      <c r="AL939" s="1795" t="s">
        <v>3737</v>
      </c>
      <c r="AM939" s="1795" t="s">
        <v>3737</v>
      </c>
      <c r="AN939" s="1795" t="s">
        <v>3737</v>
      </c>
      <c r="AO939" s="1795" t="s">
        <v>3737</v>
      </c>
      <c r="AP939" s="1795" t="s">
        <v>3737</v>
      </c>
      <c r="AQ939" s="1795" t="s">
        <v>3737</v>
      </c>
      <c r="AR939" s="1795" t="s">
        <v>3737</v>
      </c>
      <c r="AS939" s="1795" t="s">
        <v>3737</v>
      </c>
      <c r="AT939" s="1795" t="s">
        <v>3737</v>
      </c>
    </row>
    <row r="940" spans="1:46" ht="42">
      <c r="A940" s="1787" t="s">
        <v>6615</v>
      </c>
      <c r="B940" s="1788" t="s">
        <v>6616</v>
      </c>
      <c r="C940" s="1788" t="s">
        <v>3945</v>
      </c>
      <c r="D940" s="1788" t="s">
        <v>3920</v>
      </c>
      <c r="E940" s="1788" t="s">
        <v>4346</v>
      </c>
      <c r="F940" s="1788" t="s">
        <v>6617</v>
      </c>
      <c r="G940" s="1788" t="s">
        <v>3564</v>
      </c>
      <c r="H940" s="1788" t="s">
        <v>3736</v>
      </c>
      <c r="I940" s="1791">
        <v>253679</v>
      </c>
      <c r="J940" s="1791">
        <v>265966</v>
      </c>
      <c r="K940" s="1791">
        <v>271092</v>
      </c>
      <c r="L940" s="1791">
        <v>270345</v>
      </c>
      <c r="M940" s="1791">
        <v>282403</v>
      </c>
      <c r="N940" s="1791">
        <v>300153</v>
      </c>
      <c r="O940" s="1791">
        <v>297866</v>
      </c>
      <c r="P940" s="1791">
        <v>259995</v>
      </c>
      <c r="Q940" s="1791">
        <v>241937</v>
      </c>
      <c r="R940" s="1791">
        <v>231822</v>
      </c>
      <c r="S940" s="1789">
        <v>241600</v>
      </c>
      <c r="T940" s="1790">
        <v>243100</v>
      </c>
      <c r="U940" s="1790">
        <v>245300</v>
      </c>
      <c r="V940" s="1790">
        <v>255700</v>
      </c>
      <c r="W940" s="1790">
        <v>263600</v>
      </c>
      <c r="X940" s="1790">
        <v>272100</v>
      </c>
      <c r="Y940" s="1791" t="s">
        <v>3737</v>
      </c>
      <c r="Z940" s="1791" t="s">
        <v>3737</v>
      </c>
      <c r="AA940" s="1791" t="s">
        <v>3737</v>
      </c>
      <c r="AB940" s="1791" t="s">
        <v>3737</v>
      </c>
      <c r="AC940" s="1791" t="s">
        <v>3737</v>
      </c>
      <c r="AD940" s="1791" t="s">
        <v>3737</v>
      </c>
      <c r="AE940" s="1791" t="s">
        <v>3737</v>
      </c>
      <c r="AF940" s="1791" t="s">
        <v>3737</v>
      </c>
      <c r="AG940" s="1791" t="s">
        <v>3737</v>
      </c>
      <c r="AH940" s="1791" t="s">
        <v>3737</v>
      </c>
      <c r="AI940" s="1791" t="s">
        <v>3737</v>
      </c>
      <c r="AJ940" s="1791" t="s">
        <v>3737</v>
      </c>
      <c r="AK940" s="1791" t="s">
        <v>3737</v>
      </c>
      <c r="AL940" s="1791" t="s">
        <v>3737</v>
      </c>
      <c r="AM940" s="1791" t="s">
        <v>3737</v>
      </c>
      <c r="AN940" s="1791" t="s">
        <v>3737</v>
      </c>
      <c r="AO940" s="1791" t="s">
        <v>3737</v>
      </c>
      <c r="AP940" s="1791" t="s">
        <v>3737</v>
      </c>
      <c r="AQ940" s="1791" t="s">
        <v>3737</v>
      </c>
      <c r="AR940" s="1791" t="s">
        <v>3737</v>
      </c>
      <c r="AS940" s="1791" t="s">
        <v>3737</v>
      </c>
      <c r="AT940" s="1791" t="s">
        <v>3737</v>
      </c>
    </row>
    <row r="941" spans="1:46" ht="42">
      <c r="A941" s="1792" t="s">
        <v>6618</v>
      </c>
      <c r="B941" s="1793" t="s">
        <v>6619</v>
      </c>
      <c r="C941" s="1793" t="s">
        <v>3945</v>
      </c>
      <c r="D941" s="1793" t="s">
        <v>3920</v>
      </c>
      <c r="E941" s="1793" t="s">
        <v>4346</v>
      </c>
      <c r="F941" s="1793" t="s">
        <v>6620</v>
      </c>
      <c r="G941" s="1793" t="s">
        <v>3564</v>
      </c>
      <c r="H941" s="1793" t="s">
        <v>3736</v>
      </c>
      <c r="I941" s="1795">
        <v>719410</v>
      </c>
      <c r="J941" s="1795">
        <v>757050</v>
      </c>
      <c r="K941" s="1795">
        <v>769400</v>
      </c>
      <c r="L941" s="1795">
        <v>783430</v>
      </c>
      <c r="M941" s="1795">
        <v>837470</v>
      </c>
      <c r="N941" s="1795">
        <v>865550</v>
      </c>
      <c r="O941" s="1795">
        <v>891180</v>
      </c>
      <c r="P941" s="1795">
        <v>726300</v>
      </c>
      <c r="Q941" s="1795">
        <v>801140</v>
      </c>
      <c r="R941" s="1795">
        <v>928530</v>
      </c>
      <c r="S941" s="1794">
        <v>976900</v>
      </c>
      <c r="T941" s="1790">
        <v>994200</v>
      </c>
      <c r="U941" s="1790">
        <v>1044000</v>
      </c>
      <c r="V941" s="1790">
        <v>1103000</v>
      </c>
      <c r="W941" s="1790">
        <v>1155000</v>
      </c>
      <c r="X941" s="1790">
        <v>1209000</v>
      </c>
      <c r="Y941" s="1795" t="s">
        <v>3737</v>
      </c>
      <c r="Z941" s="1795" t="s">
        <v>3737</v>
      </c>
      <c r="AA941" s="1795" t="s">
        <v>3737</v>
      </c>
      <c r="AB941" s="1795" t="s">
        <v>3737</v>
      </c>
      <c r="AC941" s="1795" t="s">
        <v>3737</v>
      </c>
      <c r="AD941" s="1795" t="s">
        <v>3737</v>
      </c>
      <c r="AE941" s="1795" t="s">
        <v>3737</v>
      </c>
      <c r="AF941" s="1795" t="s">
        <v>3737</v>
      </c>
      <c r="AG941" s="1795" t="s">
        <v>3737</v>
      </c>
      <c r="AH941" s="1795" t="s">
        <v>3737</v>
      </c>
      <c r="AI941" s="1795" t="s">
        <v>3737</v>
      </c>
      <c r="AJ941" s="1795" t="s">
        <v>3737</v>
      </c>
      <c r="AK941" s="1795" t="s">
        <v>3737</v>
      </c>
      <c r="AL941" s="1795" t="s">
        <v>3737</v>
      </c>
      <c r="AM941" s="1795" t="s">
        <v>3737</v>
      </c>
      <c r="AN941" s="1795" t="s">
        <v>3737</v>
      </c>
      <c r="AO941" s="1795" t="s">
        <v>3737</v>
      </c>
      <c r="AP941" s="1795" t="s">
        <v>3737</v>
      </c>
      <c r="AQ941" s="1795" t="s">
        <v>3737</v>
      </c>
      <c r="AR941" s="1795" t="s">
        <v>3737</v>
      </c>
      <c r="AS941" s="1795" t="s">
        <v>3737</v>
      </c>
      <c r="AT941" s="1795" t="s">
        <v>3737</v>
      </c>
    </row>
    <row r="942" spans="1:46" ht="42">
      <c r="A942" s="1787" t="s">
        <v>6621</v>
      </c>
      <c r="B942" s="1788" t="s">
        <v>6622</v>
      </c>
      <c r="C942" s="1788" t="s">
        <v>3945</v>
      </c>
      <c r="D942" s="1788" t="s">
        <v>3920</v>
      </c>
      <c r="E942" s="1788" t="s">
        <v>4346</v>
      </c>
      <c r="F942" s="1788" t="s">
        <v>6623</v>
      </c>
      <c r="G942" s="1788" t="s">
        <v>3564</v>
      </c>
      <c r="H942" s="1788" t="s">
        <v>3736</v>
      </c>
      <c r="I942" s="1791">
        <v>-465740</v>
      </c>
      <c r="J942" s="1791">
        <v>-491090</v>
      </c>
      <c r="K942" s="1791">
        <v>-498310</v>
      </c>
      <c r="L942" s="1791">
        <v>-513090.00000000006</v>
      </c>
      <c r="M942" s="1791">
        <v>-555070</v>
      </c>
      <c r="N942" s="1791">
        <v>-565400</v>
      </c>
      <c r="O942" s="1791">
        <v>-593310</v>
      </c>
      <c r="P942" s="1791">
        <v>-466300</v>
      </c>
      <c r="Q942" s="1791">
        <v>-559210</v>
      </c>
      <c r="R942" s="1791">
        <v>-696710</v>
      </c>
      <c r="S942" s="1789">
        <v>-735300</v>
      </c>
      <c r="T942" s="1790">
        <v>-751100</v>
      </c>
      <c r="U942" s="1790">
        <v>-799000</v>
      </c>
      <c r="V942" s="1790">
        <v>-846900</v>
      </c>
      <c r="W942" s="1790">
        <v>-891100</v>
      </c>
      <c r="X942" s="1790">
        <v>-936400</v>
      </c>
      <c r="Y942" s="1791" t="s">
        <v>3737</v>
      </c>
      <c r="Z942" s="1791" t="s">
        <v>3737</v>
      </c>
      <c r="AA942" s="1791" t="s">
        <v>3737</v>
      </c>
      <c r="AB942" s="1791" t="s">
        <v>3737</v>
      </c>
      <c r="AC942" s="1791" t="s">
        <v>3737</v>
      </c>
      <c r="AD942" s="1791" t="s">
        <v>3737</v>
      </c>
      <c r="AE942" s="1791" t="s">
        <v>3737</v>
      </c>
      <c r="AF942" s="1791" t="s">
        <v>3737</v>
      </c>
      <c r="AG942" s="1791" t="s">
        <v>3737</v>
      </c>
      <c r="AH942" s="1791" t="s">
        <v>3737</v>
      </c>
      <c r="AI942" s="1791" t="s">
        <v>3737</v>
      </c>
      <c r="AJ942" s="1791" t="s">
        <v>3737</v>
      </c>
      <c r="AK942" s="1791" t="s">
        <v>3737</v>
      </c>
      <c r="AL942" s="1791" t="s">
        <v>3737</v>
      </c>
      <c r="AM942" s="1791" t="s">
        <v>3737</v>
      </c>
      <c r="AN942" s="1791" t="s">
        <v>3737</v>
      </c>
      <c r="AO942" s="1791" t="s">
        <v>3737</v>
      </c>
      <c r="AP942" s="1791" t="s">
        <v>3737</v>
      </c>
      <c r="AQ942" s="1791" t="s">
        <v>3737</v>
      </c>
      <c r="AR942" s="1791" t="s">
        <v>3737</v>
      </c>
      <c r="AS942" s="1791" t="s">
        <v>3737</v>
      </c>
      <c r="AT942" s="1791" t="s">
        <v>3737</v>
      </c>
    </row>
    <row r="943" spans="1:46" ht="63">
      <c r="A943" s="1792" t="s">
        <v>6624</v>
      </c>
      <c r="B943" s="1793" t="s">
        <v>6625</v>
      </c>
      <c r="C943" s="1793" t="s">
        <v>3564</v>
      </c>
      <c r="D943" s="1793" t="s">
        <v>3564</v>
      </c>
      <c r="E943" s="1793" t="s">
        <v>3882</v>
      </c>
      <c r="F943" s="1793" t="s">
        <v>6626</v>
      </c>
      <c r="G943" s="1793" t="s">
        <v>3564</v>
      </c>
      <c r="H943" s="1793" t="s">
        <v>3736</v>
      </c>
      <c r="I943" s="1794">
        <v>5</v>
      </c>
      <c r="J943" s="1794">
        <v>5</v>
      </c>
      <c r="K943" s="1794">
        <v>5</v>
      </c>
      <c r="L943" s="1794">
        <v>5</v>
      </c>
      <c r="M943" s="1794">
        <v>5</v>
      </c>
      <c r="N943" s="1794">
        <v>5</v>
      </c>
      <c r="O943" s="1794">
        <v>5</v>
      </c>
      <c r="P943" s="1794">
        <v>5</v>
      </c>
      <c r="Q943" s="1794">
        <v>5</v>
      </c>
      <c r="R943" s="1794">
        <v>5</v>
      </c>
      <c r="S943" s="1794">
        <v>5</v>
      </c>
      <c r="T943" s="1790">
        <v>5</v>
      </c>
      <c r="U943" s="1790">
        <v>5</v>
      </c>
      <c r="V943" s="1790">
        <v>5</v>
      </c>
      <c r="W943" s="1790">
        <v>5</v>
      </c>
      <c r="X943" s="1790">
        <v>5</v>
      </c>
      <c r="Y943" s="1795" t="s">
        <v>3737</v>
      </c>
      <c r="Z943" s="1795" t="s">
        <v>3737</v>
      </c>
      <c r="AA943" s="1795" t="s">
        <v>3737</v>
      </c>
      <c r="AB943" s="1795" t="s">
        <v>3737</v>
      </c>
      <c r="AC943" s="1795" t="s">
        <v>3737</v>
      </c>
      <c r="AD943" s="1795" t="s">
        <v>3737</v>
      </c>
      <c r="AE943" s="1795" t="s">
        <v>3737</v>
      </c>
      <c r="AF943" s="1795" t="s">
        <v>3737</v>
      </c>
      <c r="AG943" s="1795" t="s">
        <v>3737</v>
      </c>
      <c r="AH943" s="1795" t="s">
        <v>3737</v>
      </c>
      <c r="AI943" s="1795" t="s">
        <v>3737</v>
      </c>
      <c r="AJ943" s="1795" t="s">
        <v>3737</v>
      </c>
      <c r="AK943" s="1795" t="s">
        <v>3737</v>
      </c>
      <c r="AL943" s="1795" t="s">
        <v>3737</v>
      </c>
      <c r="AM943" s="1795" t="s">
        <v>3737</v>
      </c>
      <c r="AN943" s="1795" t="s">
        <v>3737</v>
      </c>
      <c r="AO943" s="1795" t="s">
        <v>3737</v>
      </c>
      <c r="AP943" s="1795" t="s">
        <v>3737</v>
      </c>
      <c r="AQ943" s="1795" t="s">
        <v>3737</v>
      </c>
      <c r="AR943" s="1795" t="s">
        <v>3737</v>
      </c>
      <c r="AS943" s="1795" t="s">
        <v>3737</v>
      </c>
      <c r="AT943" s="1795" t="s">
        <v>3737</v>
      </c>
    </row>
    <row r="944" spans="1:46" ht="21">
      <c r="A944" s="1787" t="s">
        <v>6627</v>
      </c>
      <c r="B944" s="1788" t="s">
        <v>6628</v>
      </c>
      <c r="C944" s="1788" t="s">
        <v>3564</v>
      </c>
      <c r="D944" s="1788" t="s">
        <v>3564</v>
      </c>
      <c r="E944" s="1788" t="s">
        <v>3749</v>
      </c>
      <c r="F944" s="1788" t="s">
        <v>6629</v>
      </c>
      <c r="G944" s="1788" t="s">
        <v>3564</v>
      </c>
      <c r="H944" s="1788" t="s">
        <v>3736</v>
      </c>
      <c r="I944" s="1791">
        <v>23.574000000000002</v>
      </c>
      <c r="J944" s="1791">
        <v>22.913</v>
      </c>
      <c r="K944" s="1791">
        <v>22.044</v>
      </c>
      <c r="L944" s="1791">
        <v>20.981000000000002</v>
      </c>
      <c r="M944" s="1791">
        <v>20.588000000000001</v>
      </c>
      <c r="N944" s="1789">
        <v>20.399999999999999</v>
      </c>
      <c r="O944" s="1789">
        <v>21</v>
      </c>
      <c r="P944" s="1789">
        <v>21.3</v>
      </c>
      <c r="Q944" s="1789">
        <v>20.8</v>
      </c>
      <c r="R944" s="1789">
        <v>21.9</v>
      </c>
      <c r="S944" s="1789">
        <v>22.4</v>
      </c>
      <c r="T944" s="1790">
        <v>22.1</v>
      </c>
      <c r="U944" s="1790">
        <v>21.4</v>
      </c>
      <c r="V944" s="1790">
        <v>21.1</v>
      </c>
      <c r="W944" s="1790">
        <v>21</v>
      </c>
      <c r="X944" s="1790">
        <v>21</v>
      </c>
      <c r="Y944" s="1791" t="s">
        <v>3737</v>
      </c>
      <c r="Z944" s="1791" t="s">
        <v>3737</v>
      </c>
      <c r="AA944" s="1791" t="s">
        <v>3737</v>
      </c>
      <c r="AB944" s="1791" t="s">
        <v>3737</v>
      </c>
      <c r="AC944" s="1791" t="s">
        <v>3737</v>
      </c>
      <c r="AD944" s="1791" t="s">
        <v>3737</v>
      </c>
      <c r="AE944" s="1791" t="s">
        <v>3737</v>
      </c>
      <c r="AF944" s="1791" t="s">
        <v>3737</v>
      </c>
      <c r="AG944" s="1791" t="s">
        <v>3737</v>
      </c>
      <c r="AH944" s="1791" t="s">
        <v>3737</v>
      </c>
      <c r="AI944" s="1791" t="s">
        <v>3737</v>
      </c>
      <c r="AJ944" s="1791" t="s">
        <v>3737</v>
      </c>
      <c r="AK944" s="1791" t="s">
        <v>3737</v>
      </c>
      <c r="AL944" s="1791" t="s">
        <v>3737</v>
      </c>
      <c r="AM944" s="1791" t="s">
        <v>3737</v>
      </c>
      <c r="AN944" s="1791" t="s">
        <v>3737</v>
      </c>
      <c r="AO944" s="1791" t="s">
        <v>3737</v>
      </c>
      <c r="AP944" s="1791" t="s">
        <v>3737</v>
      </c>
      <c r="AQ944" s="1791" t="s">
        <v>3737</v>
      </c>
      <c r="AR944" s="1791" t="s">
        <v>3737</v>
      </c>
      <c r="AS944" s="1791" t="s">
        <v>3737</v>
      </c>
      <c r="AT944" s="1791" t="s">
        <v>3737</v>
      </c>
    </row>
    <row r="945" spans="1:46" ht="21">
      <c r="A945" s="1792" t="s">
        <v>6630</v>
      </c>
      <c r="B945" s="1793" t="s">
        <v>6631</v>
      </c>
      <c r="C945" s="1793" t="s">
        <v>3564</v>
      </c>
      <c r="D945" s="1793" t="s">
        <v>3564</v>
      </c>
      <c r="E945" s="1793" t="s">
        <v>3749</v>
      </c>
      <c r="F945" s="1793" t="s">
        <v>6632</v>
      </c>
      <c r="G945" s="1793" t="s">
        <v>3564</v>
      </c>
      <c r="H945" s="1793" t="s">
        <v>3736</v>
      </c>
      <c r="I945" s="1795">
        <v>16.132999999999999</v>
      </c>
      <c r="J945" s="1795">
        <v>16.213999999999999</v>
      </c>
      <c r="K945" s="1795">
        <v>16.481999999999999</v>
      </c>
      <c r="L945" s="1795">
        <v>16.327999999999999</v>
      </c>
      <c r="M945" s="1795">
        <v>16.198</v>
      </c>
      <c r="N945" s="1794">
        <v>16.100000000000001</v>
      </c>
      <c r="O945" s="1794">
        <v>16</v>
      </c>
      <c r="P945" s="1794">
        <v>16</v>
      </c>
      <c r="Q945" s="1794">
        <v>16.100000000000001</v>
      </c>
      <c r="R945" s="1794">
        <v>15.9</v>
      </c>
      <c r="S945" s="1794">
        <v>15.7</v>
      </c>
      <c r="T945" s="1790">
        <v>15.5</v>
      </c>
      <c r="U945" s="1790">
        <v>15.3</v>
      </c>
      <c r="V945" s="1790">
        <v>15.1</v>
      </c>
      <c r="W945" s="1790">
        <v>15</v>
      </c>
      <c r="X945" s="1790">
        <v>15</v>
      </c>
      <c r="Y945" s="1795" t="s">
        <v>3737</v>
      </c>
      <c r="Z945" s="1795" t="s">
        <v>3737</v>
      </c>
      <c r="AA945" s="1795" t="s">
        <v>3737</v>
      </c>
      <c r="AB945" s="1795" t="s">
        <v>3737</v>
      </c>
      <c r="AC945" s="1795" t="s">
        <v>3737</v>
      </c>
      <c r="AD945" s="1795" t="s">
        <v>3737</v>
      </c>
      <c r="AE945" s="1795" t="s">
        <v>3737</v>
      </c>
      <c r="AF945" s="1795" t="s">
        <v>3737</v>
      </c>
      <c r="AG945" s="1795" t="s">
        <v>3737</v>
      </c>
      <c r="AH945" s="1795" t="s">
        <v>3737</v>
      </c>
      <c r="AI945" s="1795" t="s">
        <v>3737</v>
      </c>
      <c r="AJ945" s="1795" t="s">
        <v>3737</v>
      </c>
      <c r="AK945" s="1795" t="s">
        <v>3737</v>
      </c>
      <c r="AL945" s="1795" t="s">
        <v>3737</v>
      </c>
      <c r="AM945" s="1795" t="s">
        <v>3737</v>
      </c>
      <c r="AN945" s="1795" t="s">
        <v>3737</v>
      </c>
      <c r="AO945" s="1795" t="s">
        <v>3737</v>
      </c>
      <c r="AP945" s="1795" t="s">
        <v>3737</v>
      </c>
      <c r="AQ945" s="1795" t="s">
        <v>3737</v>
      </c>
      <c r="AR945" s="1795" t="s">
        <v>3737</v>
      </c>
      <c r="AS945" s="1795" t="s">
        <v>3737</v>
      </c>
      <c r="AT945" s="1795" t="s">
        <v>3737</v>
      </c>
    </row>
    <row r="946" spans="1:46" ht="31.5">
      <c r="A946" s="1787" t="s">
        <v>6633</v>
      </c>
      <c r="B946" s="1788" t="s">
        <v>6634</v>
      </c>
      <c r="C946" s="1788" t="s">
        <v>3564</v>
      </c>
      <c r="D946" s="1788" t="s">
        <v>3564</v>
      </c>
      <c r="E946" s="1788" t="s">
        <v>3749</v>
      </c>
      <c r="F946" s="1788" t="s">
        <v>6635</v>
      </c>
      <c r="G946" s="1788" t="s">
        <v>3564</v>
      </c>
      <c r="H946" s="1788" t="s">
        <v>3736</v>
      </c>
      <c r="I946" s="1791">
        <v>8.5410000000000004</v>
      </c>
      <c r="J946" s="1791">
        <v>8.7680000000000007</v>
      </c>
      <c r="K946" s="1791">
        <v>9.3390000000000004</v>
      </c>
      <c r="L946" s="1791">
        <v>9.2940000000000005</v>
      </c>
      <c r="M946" s="1791">
        <v>8.9320000000000004</v>
      </c>
      <c r="N946" s="1789">
        <v>8.8000000000000007</v>
      </c>
      <c r="O946" s="1789">
        <v>8.9</v>
      </c>
      <c r="P946" s="1789">
        <v>8.4</v>
      </c>
      <c r="Q946" s="1789">
        <v>8.1</v>
      </c>
      <c r="R946" s="1789">
        <v>8.6999999999999993</v>
      </c>
      <c r="S946" s="1789">
        <v>9.1999999999999993</v>
      </c>
      <c r="T946" s="1790">
        <v>9.1999999999999993</v>
      </c>
      <c r="U946" s="1790">
        <v>9.1</v>
      </c>
      <c r="V946" s="1790">
        <v>9.1999999999999993</v>
      </c>
      <c r="W946" s="1790">
        <v>9.3000000000000007</v>
      </c>
      <c r="X946" s="1790">
        <v>9.4</v>
      </c>
      <c r="Y946" s="1791" t="s">
        <v>3737</v>
      </c>
      <c r="Z946" s="1791" t="s">
        <v>3737</v>
      </c>
      <c r="AA946" s="1791" t="s">
        <v>3737</v>
      </c>
      <c r="AB946" s="1791" t="s">
        <v>3737</v>
      </c>
      <c r="AC946" s="1791" t="s">
        <v>3737</v>
      </c>
      <c r="AD946" s="1791" t="s">
        <v>3737</v>
      </c>
      <c r="AE946" s="1791" t="s">
        <v>3737</v>
      </c>
      <c r="AF946" s="1791" t="s">
        <v>3737</v>
      </c>
      <c r="AG946" s="1791" t="s">
        <v>3737</v>
      </c>
      <c r="AH946" s="1791" t="s">
        <v>3737</v>
      </c>
      <c r="AI946" s="1791" t="s">
        <v>3737</v>
      </c>
      <c r="AJ946" s="1791" t="s">
        <v>3737</v>
      </c>
      <c r="AK946" s="1791" t="s">
        <v>3737</v>
      </c>
      <c r="AL946" s="1791" t="s">
        <v>3737</v>
      </c>
      <c r="AM946" s="1791" t="s">
        <v>3737</v>
      </c>
      <c r="AN946" s="1791" t="s">
        <v>3737</v>
      </c>
      <c r="AO946" s="1791" t="s">
        <v>3737</v>
      </c>
      <c r="AP946" s="1791" t="s">
        <v>3737</v>
      </c>
      <c r="AQ946" s="1791" t="s">
        <v>3737</v>
      </c>
      <c r="AR946" s="1791" t="s">
        <v>3737</v>
      </c>
      <c r="AS946" s="1791" t="s">
        <v>3737</v>
      </c>
      <c r="AT946" s="1791" t="s">
        <v>3737</v>
      </c>
    </row>
    <row r="947" spans="1:46" ht="21">
      <c r="A947" s="1792" t="s">
        <v>6636</v>
      </c>
      <c r="B947" s="1793" t="s">
        <v>6637</v>
      </c>
      <c r="C947" s="1793" t="s">
        <v>3564</v>
      </c>
      <c r="D947" s="1793" t="s">
        <v>3564</v>
      </c>
      <c r="E947" s="1793" t="s">
        <v>3749</v>
      </c>
      <c r="F947" s="1793" t="s">
        <v>6638</v>
      </c>
      <c r="G947" s="1793" t="s">
        <v>3564</v>
      </c>
      <c r="H947" s="1793" t="s">
        <v>3736</v>
      </c>
      <c r="I947" s="1794">
        <v>4.45</v>
      </c>
      <c r="J947" s="1794">
        <v>4.43</v>
      </c>
      <c r="K947" s="1794">
        <v>4.42</v>
      </c>
      <c r="L947" s="1794">
        <v>4.41</v>
      </c>
      <c r="M947" s="1794">
        <v>4.4000000000000004</v>
      </c>
      <c r="N947" s="1794">
        <v>4.3899999999999997</v>
      </c>
      <c r="O947" s="1794">
        <v>4.38</v>
      </c>
      <c r="P947" s="1795">
        <v>4.367</v>
      </c>
      <c r="Q947" s="1794">
        <v>4.34</v>
      </c>
      <c r="R947" s="1794">
        <v>4.32</v>
      </c>
      <c r="S947" s="1794">
        <v>4.3499999999999996</v>
      </c>
      <c r="T947" s="1790">
        <v>4.37</v>
      </c>
      <c r="U947" s="1790">
        <v>4.3899999999999997</v>
      </c>
      <c r="V947" s="1790">
        <v>4.28</v>
      </c>
      <c r="W947" s="1790">
        <v>4.2699999999999996</v>
      </c>
      <c r="X947" s="1790">
        <v>4.25</v>
      </c>
      <c r="Y947" s="1790">
        <v>4.24</v>
      </c>
      <c r="Z947" s="1790">
        <v>4.2300000000000004</v>
      </c>
      <c r="AA947" s="1790">
        <v>4.22</v>
      </c>
      <c r="AB947" s="1790">
        <v>4.21</v>
      </c>
      <c r="AC947" s="1790">
        <v>4.2</v>
      </c>
      <c r="AD947" s="1795" t="s">
        <v>3737</v>
      </c>
      <c r="AE947" s="1795" t="s">
        <v>3737</v>
      </c>
      <c r="AF947" s="1795" t="s">
        <v>3737</v>
      </c>
      <c r="AG947" s="1795" t="s">
        <v>3737</v>
      </c>
      <c r="AH947" s="1795" t="s">
        <v>3737</v>
      </c>
      <c r="AI947" s="1795" t="s">
        <v>3737</v>
      </c>
      <c r="AJ947" s="1795" t="s">
        <v>3737</v>
      </c>
      <c r="AK947" s="1795" t="s">
        <v>3737</v>
      </c>
      <c r="AL947" s="1795" t="s">
        <v>3737</v>
      </c>
      <c r="AM947" s="1795" t="s">
        <v>3737</v>
      </c>
      <c r="AN947" s="1795" t="s">
        <v>3737</v>
      </c>
      <c r="AO947" s="1795" t="s">
        <v>3737</v>
      </c>
      <c r="AP947" s="1795" t="s">
        <v>3737</v>
      </c>
      <c r="AQ947" s="1795" t="s">
        <v>3737</v>
      </c>
      <c r="AR947" s="1795" t="s">
        <v>3737</v>
      </c>
      <c r="AS947" s="1795" t="s">
        <v>3737</v>
      </c>
      <c r="AT947" s="1795" t="s">
        <v>3737</v>
      </c>
    </row>
    <row r="948" spans="1:46" ht="31.5">
      <c r="A948" s="1787" t="s">
        <v>6639</v>
      </c>
      <c r="B948" s="1788" t="s">
        <v>6640</v>
      </c>
      <c r="C948" s="1788" t="s">
        <v>3564</v>
      </c>
      <c r="D948" s="1788" t="s">
        <v>3564</v>
      </c>
      <c r="E948" s="1788" t="s">
        <v>5586</v>
      </c>
      <c r="F948" s="1788" t="s">
        <v>6641</v>
      </c>
      <c r="G948" s="1788" t="s">
        <v>6642</v>
      </c>
      <c r="H948" s="1788" t="s">
        <v>3736</v>
      </c>
      <c r="I948" s="1791">
        <v>0.11600000000000001</v>
      </c>
      <c r="J948" s="1791">
        <v>0.1</v>
      </c>
      <c r="K948" s="1791">
        <v>0.158</v>
      </c>
      <c r="L948" s="1791">
        <v>0.52400000000000002</v>
      </c>
      <c r="M948" s="1791">
        <v>1.0720000000000001</v>
      </c>
      <c r="N948" s="1791">
        <v>1.982</v>
      </c>
      <c r="O948" s="1791">
        <v>2.3639999999999999</v>
      </c>
      <c r="P948" s="1791">
        <v>0.56399999999999995</v>
      </c>
      <c r="Q948" s="1791">
        <v>6.7000000000000004E-2</v>
      </c>
      <c r="R948" s="1791">
        <v>2.069</v>
      </c>
      <c r="S948" s="1789">
        <v>5.0999999999999996</v>
      </c>
      <c r="T948" s="1790">
        <v>5.2</v>
      </c>
      <c r="U948" s="1790">
        <v>4.4000000000000004</v>
      </c>
      <c r="V948" s="1790">
        <v>3.4</v>
      </c>
      <c r="W948" s="1790">
        <v>2.6</v>
      </c>
      <c r="X948" s="1790">
        <v>2.5</v>
      </c>
      <c r="Y948" s="1791" t="s">
        <v>3737</v>
      </c>
      <c r="Z948" s="1791" t="s">
        <v>3737</v>
      </c>
      <c r="AA948" s="1791" t="s">
        <v>3737</v>
      </c>
      <c r="AB948" s="1791" t="s">
        <v>3737</v>
      </c>
      <c r="AC948" s="1791" t="s">
        <v>3737</v>
      </c>
      <c r="AD948" s="1791" t="s">
        <v>3737</v>
      </c>
      <c r="AE948" s="1791" t="s">
        <v>3737</v>
      </c>
      <c r="AF948" s="1791" t="s">
        <v>3737</v>
      </c>
      <c r="AG948" s="1791" t="s">
        <v>3737</v>
      </c>
      <c r="AH948" s="1791" t="s">
        <v>3737</v>
      </c>
      <c r="AI948" s="1791" t="s">
        <v>3737</v>
      </c>
      <c r="AJ948" s="1791" t="s">
        <v>3737</v>
      </c>
      <c r="AK948" s="1791" t="s">
        <v>3737</v>
      </c>
      <c r="AL948" s="1791" t="s">
        <v>3737</v>
      </c>
      <c r="AM948" s="1791" t="s">
        <v>3737</v>
      </c>
      <c r="AN948" s="1791" t="s">
        <v>3737</v>
      </c>
      <c r="AO948" s="1791" t="s">
        <v>3737</v>
      </c>
      <c r="AP948" s="1791" t="s">
        <v>3737</v>
      </c>
      <c r="AQ948" s="1791" t="s">
        <v>3737</v>
      </c>
      <c r="AR948" s="1791" t="s">
        <v>3737</v>
      </c>
      <c r="AS948" s="1791" t="s">
        <v>3737</v>
      </c>
      <c r="AT948" s="1791" t="s">
        <v>3737</v>
      </c>
    </row>
    <row r="949" spans="1:46" ht="31.5">
      <c r="A949" s="1792" t="s">
        <v>6643</v>
      </c>
      <c r="B949" s="1793" t="s">
        <v>6644</v>
      </c>
      <c r="C949" s="1793" t="s">
        <v>3564</v>
      </c>
      <c r="D949" s="1793" t="s">
        <v>3564</v>
      </c>
      <c r="E949" s="1793" t="s">
        <v>5586</v>
      </c>
      <c r="F949" s="1793" t="s">
        <v>6645</v>
      </c>
      <c r="G949" s="1793" t="s">
        <v>6642</v>
      </c>
      <c r="H949" s="1793" t="s">
        <v>3736</v>
      </c>
      <c r="I949" s="1795">
        <v>0.09</v>
      </c>
      <c r="J949" s="1795">
        <v>0.1</v>
      </c>
      <c r="K949" s="1795">
        <v>0.42</v>
      </c>
      <c r="L949" s="1795">
        <v>0.72</v>
      </c>
      <c r="M949" s="1795">
        <v>1.32</v>
      </c>
      <c r="N949" s="1795">
        <v>2.46</v>
      </c>
      <c r="O949" s="1795">
        <v>1.67</v>
      </c>
      <c r="P949" s="1795">
        <v>0.13</v>
      </c>
      <c r="Q949" s="1795">
        <v>0.09</v>
      </c>
      <c r="R949" s="1795">
        <v>4.05</v>
      </c>
      <c r="S949" s="1794">
        <v>5.4705176612309812</v>
      </c>
      <c r="T949" s="1790">
        <v>4.978855311436825</v>
      </c>
      <c r="U949" s="1790">
        <v>3.9831104760787697</v>
      </c>
      <c r="V949" s="1790">
        <v>2.8797764678786666</v>
      </c>
      <c r="W949" s="1790">
        <v>2.52063778338441</v>
      </c>
      <c r="X949" s="1790">
        <v>2.52063778338441</v>
      </c>
      <c r="Y949" s="1795" t="s">
        <v>3737</v>
      </c>
      <c r="Z949" s="1795" t="s">
        <v>3737</v>
      </c>
      <c r="AA949" s="1795" t="s">
        <v>3737</v>
      </c>
      <c r="AB949" s="1795" t="s">
        <v>3737</v>
      </c>
      <c r="AC949" s="1795" t="s">
        <v>3737</v>
      </c>
      <c r="AD949" s="1795" t="s">
        <v>3737</v>
      </c>
      <c r="AE949" s="1795" t="s">
        <v>3737</v>
      </c>
      <c r="AF949" s="1795" t="s">
        <v>3737</v>
      </c>
      <c r="AG949" s="1795" t="s">
        <v>3737</v>
      </c>
      <c r="AH949" s="1795" t="s">
        <v>3737</v>
      </c>
      <c r="AI949" s="1795" t="s">
        <v>3737</v>
      </c>
      <c r="AJ949" s="1795" t="s">
        <v>3737</v>
      </c>
      <c r="AK949" s="1795" t="s">
        <v>3737</v>
      </c>
      <c r="AL949" s="1795" t="s">
        <v>3737</v>
      </c>
      <c r="AM949" s="1795" t="s">
        <v>3737</v>
      </c>
      <c r="AN949" s="1795" t="s">
        <v>3737</v>
      </c>
      <c r="AO949" s="1795" t="s">
        <v>3737</v>
      </c>
      <c r="AP949" s="1795" t="s">
        <v>3737</v>
      </c>
      <c r="AQ949" s="1795" t="s">
        <v>3737</v>
      </c>
      <c r="AR949" s="1795" t="s">
        <v>3737</v>
      </c>
      <c r="AS949" s="1795" t="s">
        <v>3737</v>
      </c>
      <c r="AT949" s="1795" t="s">
        <v>3737</v>
      </c>
    </row>
    <row r="950" spans="1:46" ht="283.5">
      <c r="A950" s="1787" t="s">
        <v>6646</v>
      </c>
      <c r="B950" s="1788" t="s">
        <v>6647</v>
      </c>
      <c r="C950" s="1788" t="s">
        <v>3564</v>
      </c>
      <c r="D950" s="1788" t="s">
        <v>3564</v>
      </c>
      <c r="E950" s="1788" t="s">
        <v>3749</v>
      </c>
      <c r="F950" s="1788" t="s">
        <v>6648</v>
      </c>
      <c r="G950" s="1788" t="s">
        <v>6649</v>
      </c>
      <c r="H950" s="1788" t="s">
        <v>3736</v>
      </c>
      <c r="I950" s="1789">
        <v>1.2</v>
      </c>
      <c r="J950" s="1789">
        <v>2.7</v>
      </c>
      <c r="K950" s="1789">
        <v>3</v>
      </c>
      <c r="L950" s="1789">
        <v>2</v>
      </c>
      <c r="M950" s="1789">
        <v>2.6</v>
      </c>
      <c r="N950" s="1789">
        <v>2.8</v>
      </c>
      <c r="O950" s="1789">
        <v>1.5</v>
      </c>
      <c r="P950" s="1789">
        <v>6.6</v>
      </c>
      <c r="Q950" s="1789">
        <v>8.5</v>
      </c>
      <c r="R950" s="1789">
        <v>0.9</v>
      </c>
      <c r="S950" s="1789">
        <v>4.5</v>
      </c>
      <c r="T950" s="1790">
        <v>1.5</v>
      </c>
      <c r="U950" s="1790">
        <v>2.8</v>
      </c>
      <c r="V950" s="1790">
        <v>3.2</v>
      </c>
      <c r="W950" s="1790">
        <v>3.4</v>
      </c>
      <c r="X950" s="1790">
        <v>3.8</v>
      </c>
      <c r="Y950" s="1791" t="s">
        <v>3737</v>
      </c>
      <c r="Z950" s="1791" t="s">
        <v>3737</v>
      </c>
      <c r="AA950" s="1791" t="s">
        <v>3737</v>
      </c>
      <c r="AB950" s="1791" t="s">
        <v>3737</v>
      </c>
      <c r="AC950" s="1791" t="s">
        <v>3737</v>
      </c>
      <c r="AD950" s="1791" t="s">
        <v>3737</v>
      </c>
      <c r="AE950" s="1791" t="s">
        <v>3737</v>
      </c>
      <c r="AF950" s="1791" t="s">
        <v>3737</v>
      </c>
      <c r="AG950" s="1791" t="s">
        <v>3737</v>
      </c>
      <c r="AH950" s="1791" t="s">
        <v>3737</v>
      </c>
      <c r="AI950" s="1791" t="s">
        <v>3737</v>
      </c>
      <c r="AJ950" s="1791" t="s">
        <v>3737</v>
      </c>
      <c r="AK950" s="1791" t="s">
        <v>3737</v>
      </c>
      <c r="AL950" s="1791" t="s">
        <v>3737</v>
      </c>
      <c r="AM950" s="1791" t="s">
        <v>3737</v>
      </c>
      <c r="AN950" s="1791" t="s">
        <v>3737</v>
      </c>
      <c r="AO950" s="1791" t="s">
        <v>3737</v>
      </c>
      <c r="AP950" s="1791" t="s">
        <v>3737</v>
      </c>
      <c r="AQ950" s="1791" t="s">
        <v>3737</v>
      </c>
      <c r="AR950" s="1791" t="s">
        <v>3737</v>
      </c>
      <c r="AS950" s="1791" t="s">
        <v>3737</v>
      </c>
      <c r="AT950" s="1791" t="s">
        <v>3737</v>
      </c>
    </row>
    <row r="951" spans="1:46" ht="283.5">
      <c r="A951" s="1792" t="s">
        <v>6650</v>
      </c>
      <c r="B951" s="1793" t="s">
        <v>6651</v>
      </c>
      <c r="C951" s="1793" t="s">
        <v>3945</v>
      </c>
      <c r="D951" s="1793" t="s">
        <v>3920</v>
      </c>
      <c r="E951" s="1793" t="s">
        <v>3749</v>
      </c>
      <c r="F951" s="1793" t="s">
        <v>6648</v>
      </c>
      <c r="G951" s="1793" t="s">
        <v>6649</v>
      </c>
      <c r="H951" s="1793" t="s">
        <v>3736</v>
      </c>
      <c r="I951" s="1794">
        <v>113488</v>
      </c>
      <c r="J951" s="1794">
        <v>118202</v>
      </c>
      <c r="K951" s="1794">
        <v>121935</v>
      </c>
      <c r="L951" s="1794">
        <v>125671</v>
      </c>
      <c r="M951" s="1794">
        <v>131167</v>
      </c>
      <c r="N951" s="1794">
        <v>137644</v>
      </c>
      <c r="O951" s="1794">
        <v>141778</v>
      </c>
      <c r="P951" s="1794">
        <v>152731</v>
      </c>
      <c r="Q951" s="1794">
        <v>172569</v>
      </c>
      <c r="R951" s="1794">
        <v>185353</v>
      </c>
      <c r="S951" s="1794">
        <v>201521</v>
      </c>
      <c r="T951" s="1790">
        <v>209434</v>
      </c>
      <c r="U951" s="1790">
        <v>220437</v>
      </c>
      <c r="V951" s="1790">
        <v>232744</v>
      </c>
      <c r="W951" s="1790">
        <v>246262</v>
      </c>
      <c r="X951" s="1790">
        <v>261641</v>
      </c>
      <c r="Y951" s="1795" t="s">
        <v>3737</v>
      </c>
      <c r="Z951" s="1795" t="s">
        <v>3737</v>
      </c>
      <c r="AA951" s="1795" t="s">
        <v>3737</v>
      </c>
      <c r="AB951" s="1795" t="s">
        <v>3737</v>
      </c>
      <c r="AC951" s="1795" t="s">
        <v>3737</v>
      </c>
      <c r="AD951" s="1795" t="s">
        <v>3737</v>
      </c>
      <c r="AE951" s="1795" t="s">
        <v>3737</v>
      </c>
      <c r="AF951" s="1795" t="s">
        <v>3737</v>
      </c>
      <c r="AG951" s="1795" t="s">
        <v>3737</v>
      </c>
      <c r="AH951" s="1795" t="s">
        <v>3737</v>
      </c>
      <c r="AI951" s="1795" t="s">
        <v>3737</v>
      </c>
      <c r="AJ951" s="1795" t="s">
        <v>3737</v>
      </c>
      <c r="AK951" s="1795" t="s">
        <v>3737</v>
      </c>
      <c r="AL951" s="1795" t="s">
        <v>3737</v>
      </c>
      <c r="AM951" s="1795" t="s">
        <v>3737</v>
      </c>
      <c r="AN951" s="1795" t="s">
        <v>3737</v>
      </c>
      <c r="AO951" s="1795" t="s">
        <v>3737</v>
      </c>
      <c r="AP951" s="1795" t="s">
        <v>3737</v>
      </c>
      <c r="AQ951" s="1795" t="s">
        <v>3737</v>
      </c>
      <c r="AR951" s="1795" t="s">
        <v>3737</v>
      </c>
      <c r="AS951" s="1795" t="s">
        <v>3737</v>
      </c>
      <c r="AT951" s="1795" t="s">
        <v>3737</v>
      </c>
    </row>
    <row r="952" spans="1:46" ht="283.5">
      <c r="A952" s="1787" t="s">
        <v>6652</v>
      </c>
      <c r="B952" s="1788" t="s">
        <v>6653</v>
      </c>
      <c r="C952" s="1788" t="s">
        <v>3945</v>
      </c>
      <c r="D952" s="1788" t="s">
        <v>3920</v>
      </c>
      <c r="E952" s="1788" t="s">
        <v>3749</v>
      </c>
      <c r="F952" s="1788" t="s">
        <v>6648</v>
      </c>
      <c r="G952" s="1788" t="s">
        <v>6649</v>
      </c>
      <c r="H952" s="1788" t="s">
        <v>3736</v>
      </c>
      <c r="I952" s="1789">
        <v>97311</v>
      </c>
      <c r="J952" s="1789">
        <v>99954</v>
      </c>
      <c r="K952" s="1789">
        <v>102921</v>
      </c>
      <c r="L952" s="1789">
        <v>105012</v>
      </c>
      <c r="M952" s="1789">
        <v>107724</v>
      </c>
      <c r="N952" s="1789">
        <v>110776</v>
      </c>
      <c r="O952" s="1789">
        <v>112487</v>
      </c>
      <c r="P952" s="1789">
        <v>119877</v>
      </c>
      <c r="Q952" s="1789">
        <v>130022</v>
      </c>
      <c r="R952" s="1789">
        <v>131181</v>
      </c>
      <c r="S952" s="1789">
        <v>137043</v>
      </c>
      <c r="T952" s="1790">
        <v>139112</v>
      </c>
      <c r="U952" s="1790">
        <v>143074</v>
      </c>
      <c r="V952" s="1790">
        <v>147665</v>
      </c>
      <c r="W952" s="1790">
        <v>152654</v>
      </c>
      <c r="X952" s="1790">
        <v>158386</v>
      </c>
      <c r="Y952" s="1791" t="s">
        <v>3737</v>
      </c>
      <c r="Z952" s="1791" t="s">
        <v>3737</v>
      </c>
      <c r="AA952" s="1791" t="s">
        <v>3737</v>
      </c>
      <c r="AB952" s="1791" t="s">
        <v>3737</v>
      </c>
      <c r="AC952" s="1791" t="s">
        <v>3737</v>
      </c>
      <c r="AD952" s="1791" t="s">
        <v>3737</v>
      </c>
      <c r="AE952" s="1791" t="s">
        <v>3737</v>
      </c>
      <c r="AF952" s="1791" t="s">
        <v>3737</v>
      </c>
      <c r="AG952" s="1791" t="s">
        <v>3737</v>
      </c>
      <c r="AH952" s="1791" t="s">
        <v>3737</v>
      </c>
      <c r="AI952" s="1791" t="s">
        <v>3737</v>
      </c>
      <c r="AJ952" s="1791" t="s">
        <v>3737</v>
      </c>
      <c r="AK952" s="1791" t="s">
        <v>3737</v>
      </c>
      <c r="AL952" s="1791" t="s">
        <v>3737</v>
      </c>
      <c r="AM952" s="1791" t="s">
        <v>3737</v>
      </c>
      <c r="AN952" s="1791" t="s">
        <v>3737</v>
      </c>
      <c r="AO952" s="1791" t="s">
        <v>3737</v>
      </c>
      <c r="AP952" s="1791" t="s">
        <v>3737</v>
      </c>
      <c r="AQ952" s="1791" t="s">
        <v>3737</v>
      </c>
      <c r="AR952" s="1791" t="s">
        <v>3737</v>
      </c>
      <c r="AS952" s="1791" t="s">
        <v>3737</v>
      </c>
      <c r="AT952" s="1791" t="s">
        <v>3737</v>
      </c>
    </row>
    <row r="953" spans="1:46" ht="136.5">
      <c r="A953" s="1792" t="s">
        <v>6654</v>
      </c>
      <c r="B953" s="1793" t="s">
        <v>6655</v>
      </c>
      <c r="C953" s="1793" t="s">
        <v>3564</v>
      </c>
      <c r="D953" s="1793" t="s">
        <v>3564</v>
      </c>
      <c r="E953" s="1793" t="s">
        <v>4103</v>
      </c>
      <c r="F953" s="1793" t="s">
        <v>6656</v>
      </c>
      <c r="G953" s="1793" t="s">
        <v>3564</v>
      </c>
      <c r="H953" s="1793" t="s">
        <v>3736</v>
      </c>
      <c r="I953" s="1795">
        <v>0.83499999999999996</v>
      </c>
      <c r="J953" s="1795">
        <v>0.93200000000000005</v>
      </c>
      <c r="K953" s="1795">
        <v>1.024</v>
      </c>
      <c r="L953" s="1795">
        <v>1.224</v>
      </c>
      <c r="M953" s="1795">
        <v>1.417</v>
      </c>
      <c r="N953" s="1795">
        <v>1.5349999999999999</v>
      </c>
      <c r="O953" s="1795">
        <v>1.677</v>
      </c>
      <c r="P953" s="1795">
        <v>2.1019999999999999</v>
      </c>
      <c r="Q953" s="1795">
        <v>2.3010000000000002</v>
      </c>
      <c r="R953" s="1794">
        <v>2.7</v>
      </c>
      <c r="S953" s="1794">
        <v>3</v>
      </c>
      <c r="T953" s="1790">
        <v>3.4</v>
      </c>
      <c r="U953" s="1790">
        <v>3.7</v>
      </c>
      <c r="V953" s="1790">
        <v>4</v>
      </c>
      <c r="W953" s="1790">
        <v>4.2</v>
      </c>
      <c r="X953" s="1790">
        <v>4.4000000000000004</v>
      </c>
      <c r="Y953" s="1790">
        <v>4.7</v>
      </c>
      <c r="Z953" s="1790">
        <v>5</v>
      </c>
      <c r="AA953" s="1790">
        <v>5.3</v>
      </c>
      <c r="AB953" s="1790">
        <v>5.6</v>
      </c>
      <c r="AC953" s="1790">
        <v>5.9</v>
      </c>
      <c r="AD953" s="1795" t="s">
        <v>3737</v>
      </c>
      <c r="AE953" s="1795" t="s">
        <v>3737</v>
      </c>
      <c r="AF953" s="1795" t="s">
        <v>3737</v>
      </c>
      <c r="AG953" s="1795" t="s">
        <v>3737</v>
      </c>
      <c r="AH953" s="1795" t="s">
        <v>3737</v>
      </c>
      <c r="AI953" s="1795" t="s">
        <v>3737</v>
      </c>
      <c r="AJ953" s="1795" t="s">
        <v>3737</v>
      </c>
      <c r="AK953" s="1795" t="s">
        <v>3737</v>
      </c>
      <c r="AL953" s="1795" t="s">
        <v>3737</v>
      </c>
      <c r="AM953" s="1795" t="s">
        <v>3737</v>
      </c>
      <c r="AN953" s="1795" t="s">
        <v>3737</v>
      </c>
      <c r="AO953" s="1795" t="s">
        <v>3737</v>
      </c>
      <c r="AP953" s="1795" t="s">
        <v>3737</v>
      </c>
      <c r="AQ953" s="1795" t="s">
        <v>3737</v>
      </c>
      <c r="AR953" s="1795" t="s">
        <v>3737</v>
      </c>
      <c r="AS953" s="1795" t="s">
        <v>3737</v>
      </c>
      <c r="AT953" s="1795" t="s">
        <v>3737</v>
      </c>
    </row>
    <row r="954" spans="1:46" ht="136.5">
      <c r="A954" s="1787" t="s">
        <v>6657</v>
      </c>
      <c r="B954" s="1788" t="s">
        <v>6658</v>
      </c>
      <c r="C954" s="1788" t="s">
        <v>3564</v>
      </c>
      <c r="D954" s="1788" t="s">
        <v>3564</v>
      </c>
      <c r="E954" s="1788" t="s">
        <v>4103</v>
      </c>
      <c r="F954" s="1788" t="s">
        <v>6659</v>
      </c>
      <c r="G954" s="1788" t="s">
        <v>3564</v>
      </c>
      <c r="H954" s="1788" t="s">
        <v>3736</v>
      </c>
      <c r="I954" s="1791">
        <v>18.995999999999999</v>
      </c>
      <c r="J954" s="1791">
        <v>18.998000000000001</v>
      </c>
      <c r="K954" s="1791">
        <v>17.913</v>
      </c>
      <c r="L954" s="1791">
        <v>18.451000000000001</v>
      </c>
      <c r="M954" s="1791">
        <v>18.09</v>
      </c>
      <c r="N954" s="1791">
        <v>17.733000000000001</v>
      </c>
      <c r="O954" s="1791">
        <v>17.238</v>
      </c>
      <c r="P954" s="1791">
        <v>17.486000000000001</v>
      </c>
      <c r="Q954" s="1789">
        <v>17.7</v>
      </c>
      <c r="R954" s="1789">
        <v>18.7</v>
      </c>
      <c r="S954" s="1789">
        <v>18.8</v>
      </c>
      <c r="T954" s="1790">
        <v>19.2</v>
      </c>
      <c r="U954" s="1790">
        <v>19</v>
      </c>
      <c r="V954" s="1790">
        <v>18.399999999999999</v>
      </c>
      <c r="W954" s="1790">
        <v>17.600000000000001</v>
      </c>
      <c r="X954" s="1790">
        <v>16.8</v>
      </c>
      <c r="Y954" s="1790">
        <v>16.2</v>
      </c>
      <c r="Z954" s="1790">
        <v>15.7</v>
      </c>
      <c r="AA954" s="1790">
        <v>15.4</v>
      </c>
      <c r="AB954" s="1790">
        <v>16.3</v>
      </c>
      <c r="AC954" s="1790">
        <v>17.2</v>
      </c>
      <c r="AD954" s="1791" t="s">
        <v>3737</v>
      </c>
      <c r="AE954" s="1791" t="s">
        <v>3737</v>
      </c>
      <c r="AF954" s="1791" t="s">
        <v>3737</v>
      </c>
      <c r="AG954" s="1791" t="s">
        <v>3737</v>
      </c>
      <c r="AH954" s="1791" t="s">
        <v>3737</v>
      </c>
      <c r="AI954" s="1791" t="s">
        <v>3737</v>
      </c>
      <c r="AJ954" s="1791" t="s">
        <v>3737</v>
      </c>
      <c r="AK954" s="1791" t="s">
        <v>3737</v>
      </c>
      <c r="AL954" s="1791" t="s">
        <v>3737</v>
      </c>
      <c r="AM954" s="1791" t="s">
        <v>3737</v>
      </c>
      <c r="AN954" s="1791" t="s">
        <v>3737</v>
      </c>
      <c r="AO954" s="1791" t="s">
        <v>3737</v>
      </c>
      <c r="AP954" s="1791" t="s">
        <v>3737</v>
      </c>
      <c r="AQ954" s="1791" t="s">
        <v>3737</v>
      </c>
      <c r="AR954" s="1791" t="s">
        <v>3737</v>
      </c>
      <c r="AS954" s="1791" t="s">
        <v>3737</v>
      </c>
      <c r="AT954" s="1791" t="s">
        <v>3737</v>
      </c>
    </row>
    <row r="955" spans="1:46" ht="136.5">
      <c r="A955" s="1792" t="s">
        <v>6660</v>
      </c>
      <c r="B955" s="1793" t="s">
        <v>6661</v>
      </c>
      <c r="C955" s="1793" t="s">
        <v>3564</v>
      </c>
      <c r="D955" s="1793" t="s">
        <v>3564</v>
      </c>
      <c r="E955" s="1793" t="s">
        <v>4103</v>
      </c>
      <c r="F955" s="1793" t="s">
        <v>6662</v>
      </c>
      <c r="G955" s="1793" t="s">
        <v>3564</v>
      </c>
      <c r="H955" s="1793" t="s">
        <v>3736</v>
      </c>
      <c r="I955" s="1795">
        <v>18216.599999999999</v>
      </c>
      <c r="J955" s="1795">
        <v>20567.7</v>
      </c>
      <c r="K955" s="1795">
        <v>22362.7</v>
      </c>
      <c r="L955" s="1795">
        <v>26458.5</v>
      </c>
      <c r="M955" s="1795">
        <v>30485.1</v>
      </c>
      <c r="N955" s="1795">
        <v>33973.699999999997</v>
      </c>
      <c r="O955" s="1795">
        <v>37101.300000000003</v>
      </c>
      <c r="P955" s="1795">
        <v>42781.4</v>
      </c>
      <c r="Q955" s="1795">
        <v>49209.599999999999</v>
      </c>
      <c r="R955" s="1794">
        <v>57527</v>
      </c>
      <c r="S955" s="1794">
        <v>63674</v>
      </c>
      <c r="T955" s="1790">
        <v>71508</v>
      </c>
      <c r="U955" s="1790">
        <v>77805</v>
      </c>
      <c r="V955" s="1790">
        <v>82667</v>
      </c>
      <c r="W955" s="1790">
        <v>86916</v>
      </c>
      <c r="X955" s="1790">
        <v>91274</v>
      </c>
      <c r="Y955" s="1790">
        <v>96678</v>
      </c>
      <c r="Z955" s="1790">
        <v>102296</v>
      </c>
      <c r="AA955" s="1790">
        <v>108134</v>
      </c>
      <c r="AB955" s="1790">
        <v>114201</v>
      </c>
      <c r="AC955" s="1790">
        <v>120505</v>
      </c>
      <c r="AD955" s="1795" t="s">
        <v>3737</v>
      </c>
      <c r="AE955" s="1795" t="s">
        <v>3737</v>
      </c>
      <c r="AF955" s="1795" t="s">
        <v>3737</v>
      </c>
      <c r="AG955" s="1795" t="s">
        <v>3737</v>
      </c>
      <c r="AH955" s="1795" t="s">
        <v>3737</v>
      </c>
      <c r="AI955" s="1795" t="s">
        <v>3737</v>
      </c>
      <c r="AJ955" s="1795" t="s">
        <v>3737</v>
      </c>
      <c r="AK955" s="1795" t="s">
        <v>3737</v>
      </c>
      <c r="AL955" s="1795" t="s">
        <v>3737</v>
      </c>
      <c r="AM955" s="1795" t="s">
        <v>3737</v>
      </c>
      <c r="AN955" s="1795" t="s">
        <v>3737</v>
      </c>
      <c r="AO955" s="1795" t="s">
        <v>3737</v>
      </c>
      <c r="AP955" s="1795" t="s">
        <v>3737</v>
      </c>
      <c r="AQ955" s="1795" t="s">
        <v>3737</v>
      </c>
      <c r="AR955" s="1795" t="s">
        <v>3737</v>
      </c>
      <c r="AS955" s="1795" t="s">
        <v>3737</v>
      </c>
      <c r="AT955" s="1795" t="s">
        <v>3737</v>
      </c>
    </row>
    <row r="956" spans="1:46" ht="42">
      <c r="A956" s="1787" t="s">
        <v>6663</v>
      </c>
      <c r="B956" s="1788" t="s">
        <v>6664</v>
      </c>
      <c r="C956" s="1788" t="s">
        <v>3564</v>
      </c>
      <c r="D956" s="1788" t="s">
        <v>3564</v>
      </c>
      <c r="E956" s="1788" t="s">
        <v>5501</v>
      </c>
      <c r="F956" s="1788" t="s">
        <v>5512</v>
      </c>
      <c r="G956" s="1788" t="s">
        <v>3564</v>
      </c>
      <c r="H956" s="1788" t="s">
        <v>3736</v>
      </c>
      <c r="I956" s="1791">
        <v>1.4810000000000001</v>
      </c>
      <c r="J956" s="1791">
        <v>1.458</v>
      </c>
      <c r="K956" s="1791">
        <v>1.4430000000000001</v>
      </c>
      <c r="L956" s="1791">
        <v>1.472</v>
      </c>
      <c r="M956" s="1791">
        <v>1.456</v>
      </c>
      <c r="N956" s="1791">
        <v>1.43</v>
      </c>
      <c r="O956" s="1791">
        <v>1.4350000000000001</v>
      </c>
      <c r="P956" s="1789">
        <v>1.4</v>
      </c>
      <c r="Q956" s="1789">
        <v>1.4</v>
      </c>
      <c r="R956" s="1789">
        <v>1.3</v>
      </c>
      <c r="S956" s="1789">
        <v>1.3</v>
      </c>
      <c r="T956" s="1790">
        <v>1.3</v>
      </c>
      <c r="U956" s="1790">
        <v>1.4</v>
      </c>
      <c r="V956" s="1790">
        <v>1.4</v>
      </c>
      <c r="W956" s="1790">
        <v>1.4</v>
      </c>
      <c r="X956" s="1791" t="s">
        <v>3737</v>
      </c>
      <c r="Y956" s="1791" t="s">
        <v>3737</v>
      </c>
      <c r="Z956" s="1791" t="s">
        <v>3737</v>
      </c>
      <c r="AA956" s="1791" t="s">
        <v>3737</v>
      </c>
      <c r="AB956" s="1791" t="s">
        <v>3737</v>
      </c>
      <c r="AC956" s="1791" t="s">
        <v>3737</v>
      </c>
      <c r="AD956" s="1791" t="s">
        <v>3737</v>
      </c>
      <c r="AE956" s="1791" t="s">
        <v>3737</v>
      </c>
      <c r="AF956" s="1791" t="s">
        <v>3737</v>
      </c>
      <c r="AG956" s="1791" t="s">
        <v>3737</v>
      </c>
      <c r="AH956" s="1791" t="s">
        <v>3737</v>
      </c>
      <c r="AI956" s="1791" t="s">
        <v>3737</v>
      </c>
      <c r="AJ956" s="1791" t="s">
        <v>3737</v>
      </c>
      <c r="AK956" s="1791" t="s">
        <v>3737</v>
      </c>
      <c r="AL956" s="1791" t="s">
        <v>3737</v>
      </c>
      <c r="AM956" s="1791" t="s">
        <v>3737</v>
      </c>
      <c r="AN956" s="1791" t="s">
        <v>3737</v>
      </c>
      <c r="AO956" s="1791" t="s">
        <v>3737</v>
      </c>
      <c r="AP956" s="1791" t="s">
        <v>3737</v>
      </c>
      <c r="AQ956" s="1791" t="s">
        <v>3737</v>
      </c>
      <c r="AR956" s="1791" t="s">
        <v>3737</v>
      </c>
      <c r="AS956" s="1791" t="s">
        <v>3737</v>
      </c>
      <c r="AT956" s="1791" t="s">
        <v>3737</v>
      </c>
    </row>
    <row r="957" spans="1:46" ht="52.5">
      <c r="A957" s="1792" t="s">
        <v>6665</v>
      </c>
      <c r="B957" s="1793" t="s">
        <v>6666</v>
      </c>
      <c r="C957" s="1793" t="s">
        <v>3564</v>
      </c>
      <c r="D957" s="1793" t="s">
        <v>3564</v>
      </c>
      <c r="E957" s="1793" t="s">
        <v>5501</v>
      </c>
      <c r="F957" s="1793" t="s">
        <v>6667</v>
      </c>
      <c r="G957" s="1793" t="s">
        <v>3564</v>
      </c>
      <c r="H957" s="1793" t="s">
        <v>3736</v>
      </c>
      <c r="I957" s="1795">
        <v>1.879</v>
      </c>
      <c r="J957" s="1795">
        <v>2.6549999999999998</v>
      </c>
      <c r="K957" s="1795">
        <v>2.867</v>
      </c>
      <c r="L957" s="1795">
        <v>4.84</v>
      </c>
      <c r="M957" s="1795">
        <v>3.1560000000000001</v>
      </c>
      <c r="N957" s="1795">
        <v>3.44</v>
      </c>
      <c r="O957" s="1795">
        <v>4.5060000000000002</v>
      </c>
      <c r="P957" s="1794">
        <v>-1.9</v>
      </c>
      <c r="Q957" s="1794">
        <v>5.2</v>
      </c>
      <c r="R957" s="1794">
        <v>6.6</v>
      </c>
      <c r="S957" s="1794">
        <v>5.8</v>
      </c>
      <c r="T957" s="1790">
        <v>5.5</v>
      </c>
      <c r="U957" s="1790">
        <v>5</v>
      </c>
      <c r="V957" s="1790">
        <v>4.7</v>
      </c>
      <c r="W957" s="1790">
        <v>4.5</v>
      </c>
      <c r="X957" s="1795" t="s">
        <v>3737</v>
      </c>
      <c r="Y957" s="1795" t="s">
        <v>3737</v>
      </c>
      <c r="Z957" s="1795" t="s">
        <v>3737</v>
      </c>
      <c r="AA957" s="1795" t="s">
        <v>3737</v>
      </c>
      <c r="AB957" s="1795" t="s">
        <v>3737</v>
      </c>
      <c r="AC957" s="1795" t="s">
        <v>3737</v>
      </c>
      <c r="AD957" s="1795" t="s">
        <v>3737</v>
      </c>
      <c r="AE957" s="1795" t="s">
        <v>3737</v>
      </c>
      <c r="AF957" s="1795" t="s">
        <v>3737</v>
      </c>
      <c r="AG957" s="1795" t="s">
        <v>3737</v>
      </c>
      <c r="AH957" s="1795" t="s">
        <v>3737</v>
      </c>
      <c r="AI957" s="1795" t="s">
        <v>3737</v>
      </c>
      <c r="AJ957" s="1795" t="s">
        <v>3737</v>
      </c>
      <c r="AK957" s="1795" t="s">
        <v>3737</v>
      </c>
      <c r="AL957" s="1795" t="s">
        <v>3737</v>
      </c>
      <c r="AM957" s="1795" t="s">
        <v>3737</v>
      </c>
      <c r="AN957" s="1795" t="s">
        <v>3737</v>
      </c>
      <c r="AO957" s="1795" t="s">
        <v>3737</v>
      </c>
      <c r="AP957" s="1795" t="s">
        <v>3737</v>
      </c>
      <c r="AQ957" s="1795" t="s">
        <v>3737</v>
      </c>
      <c r="AR957" s="1795" t="s">
        <v>3737</v>
      </c>
      <c r="AS957" s="1795" t="s">
        <v>3737</v>
      </c>
      <c r="AT957" s="1795" t="s">
        <v>3737</v>
      </c>
    </row>
    <row r="958" spans="1:46" ht="42">
      <c r="A958" s="1787" t="s">
        <v>6668</v>
      </c>
      <c r="B958" s="1788" t="s">
        <v>6669</v>
      </c>
      <c r="C958" s="1788" t="s">
        <v>3896</v>
      </c>
      <c r="D958" s="1788" t="s">
        <v>3920</v>
      </c>
      <c r="E958" s="1788" t="s">
        <v>5501</v>
      </c>
      <c r="F958" s="1788" t="s">
        <v>5512</v>
      </c>
      <c r="G958" s="1788" t="s">
        <v>3564</v>
      </c>
      <c r="H958" s="1788" t="s">
        <v>3736</v>
      </c>
      <c r="I958" s="1791">
        <v>250083.9</v>
      </c>
      <c r="J958" s="1791">
        <v>256723.8</v>
      </c>
      <c r="K958" s="1791">
        <v>264083.5</v>
      </c>
      <c r="L958" s="1791">
        <v>276864.5</v>
      </c>
      <c r="M958" s="1791">
        <v>285601.2</v>
      </c>
      <c r="N958" s="1791">
        <v>295424.7</v>
      </c>
      <c r="O958" s="1791">
        <v>308737.7</v>
      </c>
      <c r="P958" s="1789">
        <v>302874.2</v>
      </c>
      <c r="Q958" s="1789">
        <v>318651.2</v>
      </c>
      <c r="R958" s="1789">
        <v>339572</v>
      </c>
      <c r="S958" s="1789">
        <v>359109.2</v>
      </c>
      <c r="T958" s="1790">
        <v>378691</v>
      </c>
      <c r="U958" s="1790">
        <v>397704.6</v>
      </c>
      <c r="V958" s="1790">
        <v>416587.4</v>
      </c>
      <c r="W958" s="1790">
        <v>435406</v>
      </c>
      <c r="X958" s="1791" t="s">
        <v>3737</v>
      </c>
      <c r="Y958" s="1791" t="s">
        <v>3737</v>
      </c>
      <c r="Z958" s="1791" t="s">
        <v>3737</v>
      </c>
      <c r="AA958" s="1791" t="s">
        <v>3737</v>
      </c>
      <c r="AB958" s="1791" t="s">
        <v>3737</v>
      </c>
      <c r="AC958" s="1791" t="s">
        <v>3737</v>
      </c>
      <c r="AD958" s="1791" t="s">
        <v>3737</v>
      </c>
      <c r="AE958" s="1791" t="s">
        <v>3737</v>
      </c>
      <c r="AF958" s="1791" t="s">
        <v>3737</v>
      </c>
      <c r="AG958" s="1791" t="s">
        <v>3737</v>
      </c>
      <c r="AH958" s="1791" t="s">
        <v>3737</v>
      </c>
      <c r="AI958" s="1791" t="s">
        <v>3737</v>
      </c>
      <c r="AJ958" s="1791" t="s">
        <v>3737</v>
      </c>
      <c r="AK958" s="1791" t="s">
        <v>3737</v>
      </c>
      <c r="AL958" s="1791" t="s">
        <v>3737</v>
      </c>
      <c r="AM958" s="1791" t="s">
        <v>3737</v>
      </c>
      <c r="AN958" s="1791" t="s">
        <v>3737</v>
      </c>
      <c r="AO958" s="1791" t="s">
        <v>3737</v>
      </c>
      <c r="AP958" s="1791" t="s">
        <v>3737</v>
      </c>
      <c r="AQ958" s="1791" t="s">
        <v>3737</v>
      </c>
      <c r="AR958" s="1791" t="s">
        <v>3737</v>
      </c>
      <c r="AS958" s="1791" t="s">
        <v>3737</v>
      </c>
      <c r="AT958" s="1791" t="s">
        <v>3737</v>
      </c>
    </row>
    <row r="959" spans="1:46" ht="63">
      <c r="A959" s="1792" t="s">
        <v>6670</v>
      </c>
      <c r="B959" s="1793" t="s">
        <v>6671</v>
      </c>
      <c r="C959" s="1793" t="s">
        <v>3564</v>
      </c>
      <c r="D959" s="1793" t="s">
        <v>3564</v>
      </c>
      <c r="E959" s="1793" t="s">
        <v>3882</v>
      </c>
      <c r="F959" s="1793" t="s">
        <v>6672</v>
      </c>
      <c r="G959" s="1793" t="s">
        <v>3564</v>
      </c>
      <c r="H959" s="1793" t="s">
        <v>3736</v>
      </c>
      <c r="I959" s="1794">
        <v>5</v>
      </c>
      <c r="J959" s="1794">
        <v>5</v>
      </c>
      <c r="K959" s="1794">
        <v>5</v>
      </c>
      <c r="L959" s="1794">
        <v>5</v>
      </c>
      <c r="M959" s="1794">
        <v>5</v>
      </c>
      <c r="N959" s="1794">
        <v>5</v>
      </c>
      <c r="O959" s="1794">
        <v>5</v>
      </c>
      <c r="P959" s="1794">
        <v>5</v>
      </c>
      <c r="Q959" s="1794">
        <v>5</v>
      </c>
      <c r="R959" s="1794">
        <v>5</v>
      </c>
      <c r="S959" s="1794">
        <v>5</v>
      </c>
      <c r="T959" s="1790">
        <v>5</v>
      </c>
      <c r="U959" s="1790">
        <v>5</v>
      </c>
      <c r="V959" s="1790">
        <v>5</v>
      </c>
      <c r="W959" s="1790">
        <v>5</v>
      </c>
      <c r="X959" s="1790">
        <v>5</v>
      </c>
      <c r="Y959" s="1795" t="s">
        <v>3737</v>
      </c>
      <c r="Z959" s="1795" t="s">
        <v>3737</v>
      </c>
      <c r="AA959" s="1795" t="s">
        <v>3737</v>
      </c>
      <c r="AB959" s="1795" t="s">
        <v>3737</v>
      </c>
      <c r="AC959" s="1795" t="s">
        <v>3737</v>
      </c>
      <c r="AD959" s="1795" t="s">
        <v>3737</v>
      </c>
      <c r="AE959" s="1795" t="s">
        <v>3737</v>
      </c>
      <c r="AF959" s="1795" t="s">
        <v>3737</v>
      </c>
      <c r="AG959" s="1795" t="s">
        <v>3737</v>
      </c>
      <c r="AH959" s="1795" t="s">
        <v>3737</v>
      </c>
      <c r="AI959" s="1795" t="s">
        <v>3737</v>
      </c>
      <c r="AJ959" s="1795" t="s">
        <v>3737</v>
      </c>
      <c r="AK959" s="1795" t="s">
        <v>3737</v>
      </c>
      <c r="AL959" s="1795" t="s">
        <v>3737</v>
      </c>
      <c r="AM959" s="1795" t="s">
        <v>3737</v>
      </c>
      <c r="AN959" s="1795" t="s">
        <v>3737</v>
      </c>
      <c r="AO959" s="1795" t="s">
        <v>3737</v>
      </c>
      <c r="AP959" s="1795" t="s">
        <v>3737</v>
      </c>
      <c r="AQ959" s="1795" t="s">
        <v>3737</v>
      </c>
      <c r="AR959" s="1795" t="s">
        <v>3737</v>
      </c>
      <c r="AS959" s="1795" t="s">
        <v>3737</v>
      </c>
      <c r="AT959" s="1795" t="s">
        <v>3737</v>
      </c>
    </row>
    <row r="960" spans="1:46" ht="21">
      <c r="A960" s="1787" t="s">
        <v>6673</v>
      </c>
      <c r="B960" s="1788" t="s">
        <v>6674</v>
      </c>
      <c r="C960" s="1788" t="s">
        <v>3564</v>
      </c>
      <c r="D960" s="1788" t="s">
        <v>3564</v>
      </c>
      <c r="E960" s="1788" t="s">
        <v>3564</v>
      </c>
      <c r="F960" s="1788" t="s">
        <v>6675</v>
      </c>
      <c r="G960" s="1788" t="s">
        <v>3564</v>
      </c>
      <c r="H960" s="1788" t="s">
        <v>3736</v>
      </c>
      <c r="I960" s="1789">
        <v>142.4</v>
      </c>
      <c r="J960" s="1789">
        <v>149.5</v>
      </c>
      <c r="K960" s="1789">
        <v>137</v>
      </c>
      <c r="L960" s="1789">
        <v>145.5</v>
      </c>
      <c r="M960" s="1789">
        <v>163.80000000000001</v>
      </c>
      <c r="N960" s="1789">
        <v>147.30000000000001</v>
      </c>
      <c r="O960" s="1789">
        <v>158.4</v>
      </c>
      <c r="P960" s="1789">
        <v>195</v>
      </c>
      <c r="Q960" s="1789">
        <v>205.8</v>
      </c>
      <c r="R960" s="1789">
        <v>156.5</v>
      </c>
      <c r="S960" s="1791" t="s">
        <v>3737</v>
      </c>
      <c r="T960" s="1791" t="s">
        <v>3737</v>
      </c>
      <c r="U960" s="1791" t="s">
        <v>3737</v>
      </c>
      <c r="V960" s="1791" t="s">
        <v>3737</v>
      </c>
      <c r="W960" s="1791" t="s">
        <v>3737</v>
      </c>
      <c r="X960" s="1791" t="s">
        <v>3737</v>
      </c>
      <c r="Y960" s="1791" t="s">
        <v>3737</v>
      </c>
      <c r="Z960" s="1791" t="s">
        <v>3737</v>
      </c>
      <c r="AA960" s="1791" t="s">
        <v>3737</v>
      </c>
      <c r="AB960" s="1791" t="s">
        <v>3737</v>
      </c>
      <c r="AC960" s="1791" t="s">
        <v>3737</v>
      </c>
      <c r="AD960" s="1791" t="s">
        <v>3737</v>
      </c>
      <c r="AE960" s="1791" t="s">
        <v>3737</v>
      </c>
      <c r="AF960" s="1791" t="s">
        <v>3737</v>
      </c>
      <c r="AG960" s="1791" t="s">
        <v>3737</v>
      </c>
      <c r="AH960" s="1791" t="s">
        <v>3737</v>
      </c>
      <c r="AI960" s="1791" t="s">
        <v>3737</v>
      </c>
      <c r="AJ960" s="1791" t="s">
        <v>3737</v>
      </c>
      <c r="AK960" s="1791" t="s">
        <v>3737</v>
      </c>
      <c r="AL960" s="1791" t="s">
        <v>3737</v>
      </c>
      <c r="AM960" s="1791" t="s">
        <v>3737</v>
      </c>
      <c r="AN960" s="1791" t="s">
        <v>3737</v>
      </c>
      <c r="AO960" s="1791" t="s">
        <v>3737</v>
      </c>
      <c r="AP960" s="1791" t="s">
        <v>3737</v>
      </c>
      <c r="AQ960" s="1791" t="s">
        <v>3737</v>
      </c>
      <c r="AR960" s="1791" t="s">
        <v>3737</v>
      </c>
      <c r="AS960" s="1791" t="s">
        <v>3737</v>
      </c>
      <c r="AT960" s="1791" t="s">
        <v>3737</v>
      </c>
    </row>
    <row r="961" spans="1:46" ht="42">
      <c r="A961" s="1792" t="s">
        <v>6676</v>
      </c>
      <c r="B961" s="1793" t="s">
        <v>6677</v>
      </c>
      <c r="C961" s="1793" t="s">
        <v>3945</v>
      </c>
      <c r="D961" s="1793" t="s">
        <v>3920</v>
      </c>
      <c r="E961" s="1793" t="s">
        <v>5576</v>
      </c>
      <c r="F961" s="1793" t="s">
        <v>6678</v>
      </c>
      <c r="G961" s="1793" t="s">
        <v>3564</v>
      </c>
      <c r="H961" s="1793" t="s">
        <v>3736</v>
      </c>
      <c r="I961" s="1795">
        <v>24034853.5</v>
      </c>
      <c r="J961" s="1795">
        <v>26330589.199999999</v>
      </c>
      <c r="K961" s="1795">
        <v>25067539.600000001</v>
      </c>
      <c r="L961" s="1795">
        <v>27352200.699999999</v>
      </c>
      <c r="M961" s="1795">
        <v>32120702.600000001</v>
      </c>
      <c r="N961" s="1795">
        <v>30436313</v>
      </c>
      <c r="O961" s="1795">
        <v>34085727.399999999</v>
      </c>
      <c r="P961" s="1795">
        <v>41569861.799999997</v>
      </c>
      <c r="Q961" s="1795">
        <v>48548538.100000001</v>
      </c>
      <c r="R961" s="1794">
        <v>40297980</v>
      </c>
      <c r="S961" s="1795" t="s">
        <v>3737</v>
      </c>
      <c r="T961" s="1795" t="s">
        <v>3737</v>
      </c>
      <c r="U961" s="1795" t="s">
        <v>3737</v>
      </c>
      <c r="V961" s="1795" t="s">
        <v>3737</v>
      </c>
      <c r="W961" s="1795" t="s">
        <v>3737</v>
      </c>
      <c r="X961" s="1795" t="s">
        <v>3737</v>
      </c>
      <c r="Y961" s="1795" t="s">
        <v>3737</v>
      </c>
      <c r="Z961" s="1795" t="s">
        <v>3737</v>
      </c>
      <c r="AA961" s="1795" t="s">
        <v>3737</v>
      </c>
      <c r="AB961" s="1795" t="s">
        <v>3737</v>
      </c>
      <c r="AC961" s="1795" t="s">
        <v>3737</v>
      </c>
      <c r="AD961" s="1795" t="s">
        <v>3737</v>
      </c>
      <c r="AE961" s="1795" t="s">
        <v>3737</v>
      </c>
      <c r="AF961" s="1795" t="s">
        <v>3737</v>
      </c>
      <c r="AG961" s="1795" t="s">
        <v>3737</v>
      </c>
      <c r="AH961" s="1795" t="s">
        <v>3737</v>
      </c>
      <c r="AI961" s="1795" t="s">
        <v>3737</v>
      </c>
      <c r="AJ961" s="1795" t="s">
        <v>3737</v>
      </c>
      <c r="AK961" s="1795" t="s">
        <v>3737</v>
      </c>
      <c r="AL961" s="1795" t="s">
        <v>3737</v>
      </c>
      <c r="AM961" s="1795" t="s">
        <v>3737</v>
      </c>
      <c r="AN961" s="1795" t="s">
        <v>3737</v>
      </c>
      <c r="AO961" s="1795" t="s">
        <v>3737</v>
      </c>
      <c r="AP961" s="1795" t="s">
        <v>3737</v>
      </c>
      <c r="AQ961" s="1795" t="s">
        <v>3737</v>
      </c>
      <c r="AR961" s="1795" t="s">
        <v>3737</v>
      </c>
      <c r="AS961" s="1795" t="s">
        <v>3737</v>
      </c>
      <c r="AT961" s="1795" t="s">
        <v>3737</v>
      </c>
    </row>
    <row r="962" spans="1:46" ht="42">
      <c r="A962" s="1787" t="s">
        <v>6679</v>
      </c>
      <c r="B962" s="1788" t="s">
        <v>6680</v>
      </c>
      <c r="C962" s="1788" t="s">
        <v>3896</v>
      </c>
      <c r="D962" s="1788" t="s">
        <v>3897</v>
      </c>
      <c r="E962" s="1788" t="s">
        <v>4170</v>
      </c>
      <c r="F962" s="1788" t="s">
        <v>6681</v>
      </c>
      <c r="G962" s="1788" t="s">
        <v>3564</v>
      </c>
      <c r="H962" s="1788" t="s">
        <v>3736</v>
      </c>
      <c r="I962" s="1791">
        <v>17394.2</v>
      </c>
      <c r="J962" s="1791">
        <v>18356.099999999999</v>
      </c>
      <c r="K962" s="1791">
        <v>18961.599999999999</v>
      </c>
      <c r="L962" s="1791">
        <v>19889.5</v>
      </c>
      <c r="M962" s="1791">
        <v>20800.099999999999</v>
      </c>
      <c r="N962" s="1791">
        <v>21155.3</v>
      </c>
      <c r="O962" s="1791">
        <v>22414.7</v>
      </c>
      <c r="P962" s="1791">
        <v>25873.8</v>
      </c>
      <c r="Q962" s="1791">
        <v>30109.1</v>
      </c>
      <c r="R962" s="1791">
        <v>29941.4</v>
      </c>
      <c r="S962" s="1789">
        <v>29790.9</v>
      </c>
      <c r="T962" s="1790">
        <v>30833.599999999999</v>
      </c>
      <c r="U962" s="1790">
        <v>31912.799999999999</v>
      </c>
      <c r="V962" s="1790">
        <v>33029.800000000003</v>
      </c>
      <c r="W962" s="1790">
        <v>34185.800000000003</v>
      </c>
      <c r="X962" s="1790">
        <v>35382.300000000003</v>
      </c>
      <c r="Y962" s="1791" t="s">
        <v>3737</v>
      </c>
      <c r="Z962" s="1791" t="s">
        <v>3737</v>
      </c>
      <c r="AA962" s="1791" t="s">
        <v>3737</v>
      </c>
      <c r="AB962" s="1791" t="s">
        <v>3737</v>
      </c>
      <c r="AC962" s="1791" t="s">
        <v>3737</v>
      </c>
      <c r="AD962" s="1791" t="s">
        <v>3737</v>
      </c>
      <c r="AE962" s="1791" t="s">
        <v>3737</v>
      </c>
      <c r="AF962" s="1791" t="s">
        <v>3737</v>
      </c>
      <c r="AG962" s="1791" t="s">
        <v>3737</v>
      </c>
      <c r="AH962" s="1791" t="s">
        <v>3737</v>
      </c>
      <c r="AI962" s="1791" t="s">
        <v>3737</v>
      </c>
      <c r="AJ962" s="1791" t="s">
        <v>3737</v>
      </c>
      <c r="AK962" s="1791" t="s">
        <v>3737</v>
      </c>
      <c r="AL962" s="1791" t="s">
        <v>3737</v>
      </c>
      <c r="AM962" s="1791" t="s">
        <v>3737</v>
      </c>
      <c r="AN962" s="1791" t="s">
        <v>3737</v>
      </c>
      <c r="AO962" s="1791" t="s">
        <v>3737</v>
      </c>
      <c r="AP962" s="1791" t="s">
        <v>3737</v>
      </c>
      <c r="AQ962" s="1791" t="s">
        <v>3737</v>
      </c>
      <c r="AR962" s="1791" t="s">
        <v>3737</v>
      </c>
      <c r="AS962" s="1791" t="s">
        <v>3737</v>
      </c>
      <c r="AT962" s="1791" t="s">
        <v>3737</v>
      </c>
    </row>
    <row r="963" spans="1:46" ht="94.5">
      <c r="A963" s="1792" t="s">
        <v>6682</v>
      </c>
      <c r="B963" s="1793" t="s">
        <v>6683</v>
      </c>
      <c r="C963" s="1793" t="s">
        <v>3945</v>
      </c>
      <c r="D963" s="1793" t="s">
        <v>3920</v>
      </c>
      <c r="E963" s="1793" t="s">
        <v>6684</v>
      </c>
      <c r="F963" s="1793" t="s">
        <v>6681</v>
      </c>
      <c r="G963" s="1793" t="s">
        <v>6685</v>
      </c>
      <c r="H963" s="1793" t="s">
        <v>3736</v>
      </c>
      <c r="I963" s="1795">
        <v>17394200</v>
      </c>
      <c r="J963" s="1795">
        <v>18356100</v>
      </c>
      <c r="K963" s="1795">
        <v>18961600</v>
      </c>
      <c r="L963" s="1795">
        <v>19889500</v>
      </c>
      <c r="M963" s="1795">
        <v>20800100</v>
      </c>
      <c r="N963" s="1795">
        <v>21155300</v>
      </c>
      <c r="O963" s="1795">
        <v>22414700</v>
      </c>
      <c r="P963" s="1795">
        <v>25873800</v>
      </c>
      <c r="Q963" s="1795">
        <v>30109100</v>
      </c>
      <c r="R963" s="1795">
        <v>29941400</v>
      </c>
      <c r="S963" s="1794">
        <v>29790948.207674999</v>
      </c>
      <c r="T963" s="1790">
        <v>30833631.394943621</v>
      </c>
      <c r="U963" s="1790">
        <v>31912808.493766647</v>
      </c>
      <c r="V963" s="1790">
        <v>33029756.791048478</v>
      </c>
      <c r="W963" s="1790">
        <v>34185798.278735176</v>
      </c>
      <c r="X963" s="1790">
        <v>35382301.218490899</v>
      </c>
      <c r="Y963" s="1795" t="s">
        <v>3737</v>
      </c>
      <c r="Z963" s="1795" t="s">
        <v>3737</v>
      </c>
      <c r="AA963" s="1795" t="s">
        <v>3737</v>
      </c>
      <c r="AB963" s="1795" t="s">
        <v>3737</v>
      </c>
      <c r="AC963" s="1795" t="s">
        <v>3737</v>
      </c>
      <c r="AD963" s="1795" t="s">
        <v>3737</v>
      </c>
      <c r="AE963" s="1795" t="s">
        <v>3737</v>
      </c>
      <c r="AF963" s="1795" t="s">
        <v>3737</v>
      </c>
      <c r="AG963" s="1795" t="s">
        <v>3737</v>
      </c>
      <c r="AH963" s="1795" t="s">
        <v>3737</v>
      </c>
      <c r="AI963" s="1795" t="s">
        <v>3737</v>
      </c>
      <c r="AJ963" s="1795" t="s">
        <v>3737</v>
      </c>
      <c r="AK963" s="1795" t="s">
        <v>3737</v>
      </c>
      <c r="AL963" s="1795" t="s">
        <v>3737</v>
      </c>
      <c r="AM963" s="1795" t="s">
        <v>3737</v>
      </c>
      <c r="AN963" s="1795" t="s">
        <v>3737</v>
      </c>
      <c r="AO963" s="1795" t="s">
        <v>3737</v>
      </c>
      <c r="AP963" s="1795" t="s">
        <v>3737</v>
      </c>
      <c r="AQ963" s="1795" t="s">
        <v>3737</v>
      </c>
      <c r="AR963" s="1795" t="s">
        <v>3737</v>
      </c>
      <c r="AS963" s="1795" t="s">
        <v>3737</v>
      </c>
      <c r="AT963" s="1795" t="s">
        <v>3737</v>
      </c>
    </row>
    <row r="964" spans="1:46" ht="52.5">
      <c r="A964" s="1787" t="s">
        <v>6686</v>
      </c>
      <c r="B964" s="1788" t="s">
        <v>6687</v>
      </c>
      <c r="C964" s="1788" t="s">
        <v>3896</v>
      </c>
      <c r="D964" s="1788" t="s">
        <v>3897</v>
      </c>
      <c r="E964" s="1788" t="s">
        <v>5394</v>
      </c>
      <c r="F964" s="1788" t="s">
        <v>6688</v>
      </c>
      <c r="G964" s="1788" t="s">
        <v>5583</v>
      </c>
      <c r="H964" s="1788" t="s">
        <v>3736</v>
      </c>
      <c r="I964" s="1791">
        <v>10727.7</v>
      </c>
      <c r="J964" s="1791">
        <v>11389.6</v>
      </c>
      <c r="K964" s="1791">
        <v>12046.3</v>
      </c>
      <c r="L964" s="1791">
        <v>12861.7</v>
      </c>
      <c r="M964" s="1791">
        <v>13591.6</v>
      </c>
      <c r="N964" s="1791">
        <v>14116</v>
      </c>
      <c r="O964" s="1791">
        <v>14817.7</v>
      </c>
      <c r="P964" s="1791">
        <v>17649.599999999999</v>
      </c>
      <c r="Q964" s="1791">
        <v>21353.1</v>
      </c>
      <c r="R964" s="1791">
        <v>21407.8</v>
      </c>
      <c r="S964" s="1789">
        <v>20680</v>
      </c>
      <c r="T964" s="1790">
        <v>21135</v>
      </c>
      <c r="U964" s="1790">
        <v>21775</v>
      </c>
      <c r="V964" s="1790">
        <v>22660</v>
      </c>
      <c r="W964" s="1790">
        <v>23510</v>
      </c>
      <c r="X964" s="1790">
        <v>24392</v>
      </c>
      <c r="Y964" s="1791" t="s">
        <v>3737</v>
      </c>
      <c r="Z964" s="1791" t="s">
        <v>3737</v>
      </c>
      <c r="AA964" s="1791" t="s">
        <v>3737</v>
      </c>
      <c r="AB964" s="1791" t="s">
        <v>3737</v>
      </c>
      <c r="AC964" s="1791" t="s">
        <v>3737</v>
      </c>
      <c r="AD964" s="1791" t="s">
        <v>3737</v>
      </c>
      <c r="AE964" s="1791" t="s">
        <v>3737</v>
      </c>
      <c r="AF964" s="1791" t="s">
        <v>3737</v>
      </c>
      <c r="AG964" s="1791" t="s">
        <v>3737</v>
      </c>
      <c r="AH964" s="1791" t="s">
        <v>3737</v>
      </c>
      <c r="AI964" s="1791" t="s">
        <v>3737</v>
      </c>
      <c r="AJ964" s="1791" t="s">
        <v>3737</v>
      </c>
      <c r="AK964" s="1791" t="s">
        <v>3737</v>
      </c>
      <c r="AL964" s="1791" t="s">
        <v>3737</v>
      </c>
      <c r="AM964" s="1791" t="s">
        <v>3737</v>
      </c>
      <c r="AN964" s="1791" t="s">
        <v>3737</v>
      </c>
      <c r="AO964" s="1791" t="s">
        <v>3737</v>
      </c>
      <c r="AP964" s="1791" t="s">
        <v>3737</v>
      </c>
      <c r="AQ964" s="1791" t="s">
        <v>3737</v>
      </c>
      <c r="AR964" s="1791" t="s">
        <v>3737</v>
      </c>
      <c r="AS964" s="1791" t="s">
        <v>3737</v>
      </c>
      <c r="AT964" s="1791" t="s">
        <v>3737</v>
      </c>
    </row>
    <row r="965" spans="1:46" ht="105">
      <c r="A965" s="1792" t="s">
        <v>6689</v>
      </c>
      <c r="B965" s="1793" t="s">
        <v>6690</v>
      </c>
      <c r="C965" s="1793" t="s">
        <v>3945</v>
      </c>
      <c r="D965" s="1793" t="s">
        <v>3920</v>
      </c>
      <c r="E965" s="1793" t="s">
        <v>6691</v>
      </c>
      <c r="F965" s="1793" t="s">
        <v>6688</v>
      </c>
      <c r="G965" s="1793" t="s">
        <v>5583</v>
      </c>
      <c r="H965" s="1793" t="s">
        <v>3736</v>
      </c>
      <c r="I965" s="1795">
        <v>10727666.666666701</v>
      </c>
      <c r="J965" s="1795">
        <v>11389608.3333333</v>
      </c>
      <c r="K965" s="1795">
        <v>12046341.6666667</v>
      </c>
      <c r="L965" s="1795">
        <v>12861700</v>
      </c>
      <c r="M965" s="1795">
        <v>13591608.3333333</v>
      </c>
      <c r="N965" s="1795">
        <v>14116000</v>
      </c>
      <c r="O965" s="1795">
        <v>14817700</v>
      </c>
      <c r="P965" s="1795">
        <v>17649566.666666698</v>
      </c>
      <c r="Q965" s="1795">
        <v>21353066.666666698</v>
      </c>
      <c r="R965" s="1795">
        <v>21407833.333333299</v>
      </c>
      <c r="S965" s="1794">
        <v>20680456.199999999</v>
      </c>
      <c r="T965" s="1790">
        <v>21134986.298864786</v>
      </c>
      <c r="U965" s="1790">
        <v>21775397.518706691</v>
      </c>
      <c r="V965" s="1790">
        <v>22659565.977310233</v>
      </c>
      <c r="W965" s="1790">
        <v>23509596.700390629</v>
      </c>
      <c r="X965" s="1790">
        <v>24391514.716939233</v>
      </c>
      <c r="Y965" s="1795" t="s">
        <v>3737</v>
      </c>
      <c r="Z965" s="1795" t="s">
        <v>3737</v>
      </c>
      <c r="AA965" s="1795" t="s">
        <v>3737</v>
      </c>
      <c r="AB965" s="1795" t="s">
        <v>3737</v>
      </c>
      <c r="AC965" s="1795" t="s">
        <v>3737</v>
      </c>
      <c r="AD965" s="1795" t="s">
        <v>3737</v>
      </c>
      <c r="AE965" s="1795" t="s">
        <v>3737</v>
      </c>
      <c r="AF965" s="1795" t="s">
        <v>3737</v>
      </c>
      <c r="AG965" s="1795" t="s">
        <v>3737</v>
      </c>
      <c r="AH965" s="1795" t="s">
        <v>3737</v>
      </c>
      <c r="AI965" s="1795" t="s">
        <v>3737</v>
      </c>
      <c r="AJ965" s="1795" t="s">
        <v>3737</v>
      </c>
      <c r="AK965" s="1795" t="s">
        <v>3737</v>
      </c>
      <c r="AL965" s="1795" t="s">
        <v>3737</v>
      </c>
      <c r="AM965" s="1795" t="s">
        <v>3737</v>
      </c>
      <c r="AN965" s="1795" t="s">
        <v>3737</v>
      </c>
      <c r="AO965" s="1795" t="s">
        <v>3737</v>
      </c>
      <c r="AP965" s="1795" t="s">
        <v>3737</v>
      </c>
      <c r="AQ965" s="1795" t="s">
        <v>3737</v>
      </c>
      <c r="AR965" s="1795" t="s">
        <v>3737</v>
      </c>
      <c r="AS965" s="1795" t="s">
        <v>3737</v>
      </c>
      <c r="AT965" s="1795" t="s">
        <v>3737</v>
      </c>
    </row>
    <row r="966" spans="1:46" ht="52.5">
      <c r="A966" s="1787" t="s">
        <v>6692</v>
      </c>
      <c r="B966" s="1788" t="s">
        <v>6693</v>
      </c>
      <c r="C966" s="1788" t="s">
        <v>3896</v>
      </c>
      <c r="D966" s="1788" t="s">
        <v>3897</v>
      </c>
      <c r="E966" s="1788" t="s">
        <v>5394</v>
      </c>
      <c r="F966" s="1788" t="s">
        <v>6694</v>
      </c>
      <c r="G966" s="1788" t="s">
        <v>5583</v>
      </c>
      <c r="H966" s="1788" t="s">
        <v>3736</v>
      </c>
      <c r="I966" s="1791">
        <v>8177.9</v>
      </c>
      <c r="J966" s="1791">
        <v>8574.4</v>
      </c>
      <c r="K966" s="1791">
        <v>9024.4</v>
      </c>
      <c r="L966" s="1791">
        <v>9612.7999999999993</v>
      </c>
      <c r="M966" s="1791">
        <v>10067.1</v>
      </c>
      <c r="N966" s="1791">
        <v>10435.4</v>
      </c>
      <c r="O966" s="1791">
        <v>10972.4</v>
      </c>
      <c r="P966" s="1791">
        <v>4866.1000000000004</v>
      </c>
      <c r="Q966" s="1791">
        <v>1988.2</v>
      </c>
      <c r="R966" s="1791">
        <v>1007.9</v>
      </c>
      <c r="S966" s="1789">
        <v>2114</v>
      </c>
      <c r="T966" s="1790">
        <v>2647</v>
      </c>
      <c r="U966" s="1790">
        <v>2608</v>
      </c>
      <c r="V966" s="1790">
        <v>2714</v>
      </c>
      <c r="W966" s="1790">
        <v>2857</v>
      </c>
      <c r="X966" s="1790">
        <v>3006</v>
      </c>
      <c r="Y966" s="1791" t="s">
        <v>3737</v>
      </c>
      <c r="Z966" s="1791" t="s">
        <v>3737</v>
      </c>
      <c r="AA966" s="1791" t="s">
        <v>3737</v>
      </c>
      <c r="AB966" s="1791" t="s">
        <v>3737</v>
      </c>
      <c r="AC966" s="1791" t="s">
        <v>3737</v>
      </c>
      <c r="AD966" s="1791" t="s">
        <v>3737</v>
      </c>
      <c r="AE966" s="1791" t="s">
        <v>3737</v>
      </c>
      <c r="AF966" s="1791" t="s">
        <v>3737</v>
      </c>
      <c r="AG966" s="1791" t="s">
        <v>3737</v>
      </c>
      <c r="AH966" s="1791" t="s">
        <v>3737</v>
      </c>
      <c r="AI966" s="1791" t="s">
        <v>3737</v>
      </c>
      <c r="AJ966" s="1791" t="s">
        <v>3737</v>
      </c>
      <c r="AK966" s="1791" t="s">
        <v>3737</v>
      </c>
      <c r="AL966" s="1791" t="s">
        <v>3737</v>
      </c>
      <c r="AM966" s="1791" t="s">
        <v>3737</v>
      </c>
      <c r="AN966" s="1791" t="s">
        <v>3737</v>
      </c>
      <c r="AO966" s="1791" t="s">
        <v>3737</v>
      </c>
      <c r="AP966" s="1791" t="s">
        <v>3737</v>
      </c>
      <c r="AQ966" s="1791" t="s">
        <v>3737</v>
      </c>
      <c r="AR966" s="1791" t="s">
        <v>3737</v>
      </c>
      <c r="AS966" s="1791" t="s">
        <v>3737</v>
      </c>
      <c r="AT966" s="1791" t="s">
        <v>3737</v>
      </c>
    </row>
    <row r="967" spans="1:46" ht="105">
      <c r="A967" s="1792" t="s">
        <v>6695</v>
      </c>
      <c r="B967" s="1793" t="s">
        <v>6696</v>
      </c>
      <c r="C967" s="1793" t="s">
        <v>3945</v>
      </c>
      <c r="D967" s="1793" t="s">
        <v>3920</v>
      </c>
      <c r="E967" s="1793" t="s">
        <v>6691</v>
      </c>
      <c r="F967" s="1793" t="s">
        <v>6694</v>
      </c>
      <c r="G967" s="1793" t="s">
        <v>5583</v>
      </c>
      <c r="H967" s="1793" t="s">
        <v>3736</v>
      </c>
      <c r="I967" s="1795">
        <v>8177941.6666667005</v>
      </c>
      <c r="J967" s="1795">
        <v>8574449.9999999721</v>
      </c>
      <c r="K967" s="1795">
        <v>9024441.6666666996</v>
      </c>
      <c r="L967" s="1795">
        <v>9612783.3333333302</v>
      </c>
      <c r="M967" s="1795">
        <v>10067074.999999972</v>
      </c>
      <c r="N967" s="1795">
        <v>10435416.66666667</v>
      </c>
      <c r="O967" s="1795">
        <v>10972383.333333332</v>
      </c>
      <c r="P967" s="1795">
        <v>4866091.6666666977</v>
      </c>
      <c r="Q967" s="1795">
        <v>1988158.3333333728</v>
      </c>
      <c r="R967" s="1795">
        <v>1007949.9999999753</v>
      </c>
      <c r="S967" s="1794">
        <v>2114393.0333333411</v>
      </c>
      <c r="T967" s="1790">
        <v>2647254.5527490801</v>
      </c>
      <c r="U967" s="1790">
        <v>2607857.9973456361</v>
      </c>
      <c r="V967" s="1790">
        <v>2713747.4895484373</v>
      </c>
      <c r="W967" s="1790">
        <v>2856648.9829623681</v>
      </c>
      <c r="X967" s="1790">
        <v>3006368.2672941033</v>
      </c>
      <c r="Y967" s="1795" t="s">
        <v>3737</v>
      </c>
      <c r="Z967" s="1795" t="s">
        <v>3737</v>
      </c>
      <c r="AA967" s="1795" t="s">
        <v>3737</v>
      </c>
      <c r="AB967" s="1795" t="s">
        <v>3737</v>
      </c>
      <c r="AC967" s="1795" t="s">
        <v>3737</v>
      </c>
      <c r="AD967" s="1795" t="s">
        <v>3737</v>
      </c>
      <c r="AE967" s="1795" t="s">
        <v>3737</v>
      </c>
      <c r="AF967" s="1795" t="s">
        <v>3737</v>
      </c>
      <c r="AG967" s="1795" t="s">
        <v>3737</v>
      </c>
      <c r="AH967" s="1795" t="s">
        <v>3737</v>
      </c>
      <c r="AI967" s="1795" t="s">
        <v>3737</v>
      </c>
      <c r="AJ967" s="1795" t="s">
        <v>3737</v>
      </c>
      <c r="AK967" s="1795" t="s">
        <v>3737</v>
      </c>
      <c r="AL967" s="1795" t="s">
        <v>3737</v>
      </c>
      <c r="AM967" s="1795" t="s">
        <v>3737</v>
      </c>
      <c r="AN967" s="1795" t="s">
        <v>3737</v>
      </c>
      <c r="AO967" s="1795" t="s">
        <v>3737</v>
      </c>
      <c r="AP967" s="1795" t="s">
        <v>3737</v>
      </c>
      <c r="AQ967" s="1795" t="s">
        <v>3737</v>
      </c>
      <c r="AR967" s="1795" t="s">
        <v>3737</v>
      </c>
      <c r="AS967" s="1795" t="s">
        <v>3737</v>
      </c>
      <c r="AT967" s="1795" t="s">
        <v>3737</v>
      </c>
    </row>
    <row r="968" spans="1:46" ht="52.5">
      <c r="A968" s="1787" t="s">
        <v>6697</v>
      </c>
      <c r="B968" s="1788" t="s">
        <v>6698</v>
      </c>
      <c r="C968" s="1788" t="s">
        <v>3564</v>
      </c>
      <c r="D968" s="1788" t="s">
        <v>3564</v>
      </c>
      <c r="E968" s="1788" t="s">
        <v>3889</v>
      </c>
      <c r="F968" s="1788" t="s">
        <v>6699</v>
      </c>
      <c r="G968" s="1788" t="s">
        <v>3564</v>
      </c>
      <c r="H968" s="1788" t="s">
        <v>3736</v>
      </c>
      <c r="I968" s="1791">
        <v>0.625</v>
      </c>
      <c r="J968" s="1791">
        <v>0.48199999999999998</v>
      </c>
      <c r="K968" s="1791">
        <v>0.76600000000000001</v>
      </c>
      <c r="L968" s="1791">
        <v>0.20799999999999999</v>
      </c>
      <c r="M968" s="1791">
        <v>0.16700000000000001</v>
      </c>
      <c r="N968" s="1791">
        <v>0.27300000000000002</v>
      </c>
      <c r="O968" s="1791">
        <v>0.33500000000000002</v>
      </c>
      <c r="P968" s="1791">
        <v>-0.17599999999999999</v>
      </c>
      <c r="Q968" s="1791">
        <v>4.9000000000000002E-2</v>
      </c>
      <c r="R968" s="1791">
        <v>0.61099999999999999</v>
      </c>
      <c r="S968" s="1789">
        <v>0.2</v>
      </c>
      <c r="T968" s="1790">
        <v>0</v>
      </c>
      <c r="U968" s="1790">
        <v>0</v>
      </c>
      <c r="V968" s="1790">
        <v>0</v>
      </c>
      <c r="W968" s="1790">
        <v>0</v>
      </c>
      <c r="X968" s="1790">
        <v>0</v>
      </c>
      <c r="Y968" s="1790">
        <v>0</v>
      </c>
      <c r="Z968" s="1790">
        <v>0.1</v>
      </c>
      <c r="AA968" s="1790">
        <v>0.1</v>
      </c>
      <c r="AB968" s="1790">
        <v>0.1</v>
      </c>
      <c r="AC968" s="1790">
        <v>0.1</v>
      </c>
      <c r="AD968" s="1790">
        <v>0.1</v>
      </c>
      <c r="AE968" s="1790">
        <v>0.1</v>
      </c>
      <c r="AF968" s="1790">
        <v>0.1</v>
      </c>
      <c r="AG968" s="1790">
        <v>0.1</v>
      </c>
      <c r="AH968" s="1790">
        <v>0.1</v>
      </c>
      <c r="AI968" s="1790">
        <v>0.1</v>
      </c>
      <c r="AJ968" s="1790">
        <v>0.2</v>
      </c>
      <c r="AK968" s="1790">
        <v>0.2</v>
      </c>
      <c r="AL968" s="1790">
        <v>0.2</v>
      </c>
      <c r="AM968" s="1790">
        <v>0.2</v>
      </c>
      <c r="AN968" s="1790">
        <v>0.2</v>
      </c>
      <c r="AO968" s="1790">
        <v>0.2</v>
      </c>
      <c r="AP968" s="1790">
        <v>0.2</v>
      </c>
      <c r="AQ968" s="1790">
        <v>0.2</v>
      </c>
      <c r="AR968" s="1790">
        <v>0.2</v>
      </c>
      <c r="AS968" s="1790">
        <v>0.2</v>
      </c>
      <c r="AT968" s="1790">
        <v>0.3</v>
      </c>
    </row>
    <row r="969" spans="1:46" ht="52.5">
      <c r="A969" s="1792" t="s">
        <v>6700</v>
      </c>
      <c r="B969" s="1793" t="s">
        <v>6701</v>
      </c>
      <c r="C969" s="1793" t="s">
        <v>3564</v>
      </c>
      <c r="D969" s="1793" t="s">
        <v>3564</v>
      </c>
      <c r="E969" s="1793" t="s">
        <v>3889</v>
      </c>
      <c r="F969" s="1793" t="s">
        <v>6702</v>
      </c>
      <c r="G969" s="1793" t="s">
        <v>3913</v>
      </c>
      <c r="H969" s="1793" t="s">
        <v>3736</v>
      </c>
      <c r="I969" s="1795">
        <v>0.19700000000000001</v>
      </c>
      <c r="J969" s="1795">
        <v>-0.104</v>
      </c>
      <c r="K969" s="1795">
        <v>0.26600000000000001</v>
      </c>
      <c r="L969" s="1795">
        <v>-0.53300000000000003</v>
      </c>
      <c r="M969" s="1795">
        <v>-4.0000000000000001E-3</v>
      </c>
      <c r="N969" s="1795">
        <v>0.111</v>
      </c>
      <c r="O969" s="1795">
        <v>8.4000000000000005E-2</v>
      </c>
      <c r="P969" s="1795">
        <v>-0.48899999999999999</v>
      </c>
      <c r="Q969" s="1795">
        <v>0.21</v>
      </c>
      <c r="R969" s="1795">
        <v>0.54</v>
      </c>
      <c r="S969" s="1794">
        <v>-0.4</v>
      </c>
      <c r="T969" s="1790">
        <v>-0.2</v>
      </c>
      <c r="U969" s="1790">
        <v>0</v>
      </c>
      <c r="V969" s="1790">
        <v>0</v>
      </c>
      <c r="W969" s="1790">
        <v>0</v>
      </c>
      <c r="X969" s="1790">
        <v>0</v>
      </c>
      <c r="Y969" s="1790">
        <v>0</v>
      </c>
      <c r="Z969" s="1790">
        <v>0</v>
      </c>
      <c r="AA969" s="1790">
        <v>0</v>
      </c>
      <c r="AB969" s="1790">
        <v>0</v>
      </c>
      <c r="AC969" s="1790">
        <v>0</v>
      </c>
      <c r="AD969" s="1790">
        <v>0</v>
      </c>
      <c r="AE969" s="1790">
        <v>0</v>
      </c>
      <c r="AF969" s="1790">
        <v>0</v>
      </c>
      <c r="AG969" s="1790">
        <v>0</v>
      </c>
      <c r="AH969" s="1790">
        <v>0</v>
      </c>
      <c r="AI969" s="1790">
        <v>0</v>
      </c>
      <c r="AJ969" s="1790">
        <v>0</v>
      </c>
      <c r="AK969" s="1790">
        <v>0</v>
      </c>
      <c r="AL969" s="1790">
        <v>0</v>
      </c>
      <c r="AM969" s="1790">
        <v>0</v>
      </c>
      <c r="AN969" s="1790">
        <v>0</v>
      </c>
      <c r="AO969" s="1790">
        <v>0</v>
      </c>
      <c r="AP969" s="1790">
        <v>0</v>
      </c>
      <c r="AQ969" s="1790">
        <v>0</v>
      </c>
      <c r="AR969" s="1790">
        <v>0</v>
      </c>
      <c r="AS969" s="1790">
        <v>0</v>
      </c>
      <c r="AT969" s="1790">
        <v>0</v>
      </c>
    </row>
    <row r="970" spans="1:46" ht="21">
      <c r="A970" s="1787" t="s">
        <v>6703</v>
      </c>
      <c r="B970" s="1788" t="s">
        <v>6704</v>
      </c>
      <c r="C970" s="1788" t="s">
        <v>3564</v>
      </c>
      <c r="D970" s="1788" t="s">
        <v>3564</v>
      </c>
      <c r="E970" s="1788" t="s">
        <v>6705</v>
      </c>
      <c r="F970" s="1788" t="s">
        <v>6706</v>
      </c>
      <c r="G970" s="1788" t="s">
        <v>3564</v>
      </c>
      <c r="H970" s="1788" t="s">
        <v>3736</v>
      </c>
      <c r="I970" s="1791">
        <v>1848.36</v>
      </c>
      <c r="J970" s="1791">
        <v>2058.9</v>
      </c>
      <c r="K970" s="1791">
        <v>2043.94</v>
      </c>
      <c r="L970" s="1791">
        <v>2238.83</v>
      </c>
      <c r="M970" s="1791">
        <v>2673.61</v>
      </c>
      <c r="N970" s="1791">
        <v>2506.85</v>
      </c>
      <c r="O970" s="1791">
        <v>3230.78</v>
      </c>
      <c r="P970" s="1791">
        <v>3756.07</v>
      </c>
      <c r="Q970" s="1791">
        <v>4766.18</v>
      </c>
      <c r="R970" s="1791">
        <v>3839.5</v>
      </c>
      <c r="S970" s="1791" t="s">
        <v>3737</v>
      </c>
      <c r="T970" s="1791" t="s">
        <v>3737</v>
      </c>
      <c r="U970" s="1791" t="s">
        <v>3737</v>
      </c>
      <c r="V970" s="1791" t="s">
        <v>3737</v>
      </c>
      <c r="W970" s="1791" t="s">
        <v>3737</v>
      </c>
      <c r="X970" s="1791" t="s">
        <v>3737</v>
      </c>
      <c r="Y970" s="1791" t="s">
        <v>3737</v>
      </c>
      <c r="Z970" s="1791" t="s">
        <v>3737</v>
      </c>
      <c r="AA970" s="1791" t="s">
        <v>3737</v>
      </c>
      <c r="AB970" s="1791" t="s">
        <v>3737</v>
      </c>
      <c r="AC970" s="1791" t="s">
        <v>3737</v>
      </c>
      <c r="AD970" s="1791" t="s">
        <v>3737</v>
      </c>
      <c r="AE970" s="1791" t="s">
        <v>3737</v>
      </c>
      <c r="AF970" s="1791" t="s">
        <v>3737</v>
      </c>
      <c r="AG970" s="1791" t="s">
        <v>3737</v>
      </c>
      <c r="AH970" s="1791" t="s">
        <v>3737</v>
      </c>
      <c r="AI970" s="1791" t="s">
        <v>3737</v>
      </c>
      <c r="AJ970" s="1791" t="s">
        <v>3737</v>
      </c>
      <c r="AK970" s="1791" t="s">
        <v>3737</v>
      </c>
      <c r="AL970" s="1791" t="s">
        <v>3737</v>
      </c>
      <c r="AM970" s="1791" t="s">
        <v>3737</v>
      </c>
      <c r="AN970" s="1791" t="s">
        <v>3737</v>
      </c>
      <c r="AO970" s="1791" t="s">
        <v>3737</v>
      </c>
      <c r="AP970" s="1791" t="s">
        <v>3737</v>
      </c>
      <c r="AQ970" s="1791" t="s">
        <v>3737</v>
      </c>
      <c r="AR970" s="1791" t="s">
        <v>3737</v>
      </c>
      <c r="AS970" s="1791" t="s">
        <v>3737</v>
      </c>
      <c r="AT970" s="1791" t="s">
        <v>3737</v>
      </c>
    </row>
    <row r="971" spans="1:46" ht="63">
      <c r="A971" s="1792" t="s">
        <v>6707</v>
      </c>
      <c r="B971" s="1793" t="s">
        <v>6708</v>
      </c>
      <c r="C971" s="1793" t="s">
        <v>3564</v>
      </c>
      <c r="D971" s="1793" t="s">
        <v>3564</v>
      </c>
      <c r="E971" s="1793" t="s">
        <v>3882</v>
      </c>
      <c r="F971" s="1793" t="s">
        <v>6709</v>
      </c>
      <c r="G971" s="1793" t="s">
        <v>3564</v>
      </c>
      <c r="H971" s="1793" t="s">
        <v>3736</v>
      </c>
      <c r="I971" s="1794">
        <v>4</v>
      </c>
      <c r="J971" s="1794">
        <v>4</v>
      </c>
      <c r="K971" s="1794">
        <v>4</v>
      </c>
      <c r="L971" s="1794">
        <v>4</v>
      </c>
      <c r="M971" s="1794">
        <v>4</v>
      </c>
      <c r="N971" s="1794">
        <v>4</v>
      </c>
      <c r="O971" s="1794">
        <v>4</v>
      </c>
      <c r="P971" s="1794">
        <v>4</v>
      </c>
      <c r="Q971" s="1794">
        <v>4</v>
      </c>
      <c r="R971" s="1794">
        <v>4</v>
      </c>
      <c r="S971" s="1794">
        <v>4</v>
      </c>
      <c r="T971" s="1790">
        <v>4</v>
      </c>
      <c r="U971" s="1790">
        <v>4</v>
      </c>
      <c r="V971" s="1790">
        <v>4</v>
      </c>
      <c r="W971" s="1790">
        <v>4</v>
      </c>
      <c r="X971" s="1790">
        <v>4</v>
      </c>
      <c r="Y971" s="1795" t="s">
        <v>3737</v>
      </c>
      <c r="Z971" s="1795" t="s">
        <v>3737</v>
      </c>
      <c r="AA971" s="1795" t="s">
        <v>3737</v>
      </c>
      <c r="AB971" s="1795" t="s">
        <v>3737</v>
      </c>
      <c r="AC971" s="1795" t="s">
        <v>3737</v>
      </c>
      <c r="AD971" s="1795" t="s">
        <v>3737</v>
      </c>
      <c r="AE971" s="1795" t="s">
        <v>3737</v>
      </c>
      <c r="AF971" s="1795" t="s">
        <v>3737</v>
      </c>
      <c r="AG971" s="1795" t="s">
        <v>3737</v>
      </c>
      <c r="AH971" s="1795" t="s">
        <v>3737</v>
      </c>
      <c r="AI971" s="1795" t="s">
        <v>3737</v>
      </c>
      <c r="AJ971" s="1795" t="s">
        <v>3737</v>
      </c>
      <c r="AK971" s="1795" t="s">
        <v>3737</v>
      </c>
      <c r="AL971" s="1795" t="s">
        <v>3737</v>
      </c>
      <c r="AM971" s="1795" t="s">
        <v>3737</v>
      </c>
      <c r="AN971" s="1795" t="s">
        <v>3737</v>
      </c>
      <c r="AO971" s="1795" t="s">
        <v>3737</v>
      </c>
      <c r="AP971" s="1795" t="s">
        <v>3737</v>
      </c>
      <c r="AQ971" s="1795" t="s">
        <v>3737</v>
      </c>
      <c r="AR971" s="1795" t="s">
        <v>3737</v>
      </c>
      <c r="AS971" s="1795" t="s">
        <v>3737</v>
      </c>
      <c r="AT971" s="1795" t="s">
        <v>3737</v>
      </c>
    </row>
    <row r="972" spans="1:46" ht="283.5">
      <c r="A972" s="1787" t="s">
        <v>6710</v>
      </c>
      <c r="B972" s="1788" t="s">
        <v>6711</v>
      </c>
      <c r="C972" s="1788" t="s">
        <v>3564</v>
      </c>
      <c r="D972" s="1788" t="s">
        <v>3564</v>
      </c>
      <c r="E972" s="1788" t="s">
        <v>3882</v>
      </c>
      <c r="F972" s="1788" t="s">
        <v>6712</v>
      </c>
      <c r="G972" s="1788" t="s">
        <v>4455</v>
      </c>
      <c r="H972" s="1788" t="s">
        <v>3736</v>
      </c>
      <c r="I972" s="1789">
        <v>7</v>
      </c>
      <c r="J972" s="1789">
        <v>6.6</v>
      </c>
      <c r="K972" s="1789">
        <v>6.6</v>
      </c>
      <c r="L972" s="1789">
        <v>6.6</v>
      </c>
      <c r="M972" s="1789">
        <v>6.6</v>
      </c>
      <c r="N972" s="1789">
        <v>7</v>
      </c>
      <c r="O972" s="1789">
        <v>8.4</v>
      </c>
      <c r="P972" s="1789">
        <v>8.4</v>
      </c>
      <c r="Q972" s="1789">
        <v>8.4</v>
      </c>
      <c r="R972" s="1789">
        <v>8.4</v>
      </c>
      <c r="S972" s="1789">
        <v>8.5</v>
      </c>
      <c r="T972" s="1790">
        <v>8.5</v>
      </c>
      <c r="U972" s="1790">
        <v>8.6</v>
      </c>
      <c r="V972" s="1790">
        <v>8.6999999999999993</v>
      </c>
      <c r="W972" s="1790">
        <v>8.6999999999999993</v>
      </c>
      <c r="X972" s="1790">
        <v>8.6999999999999993</v>
      </c>
      <c r="Y972" s="1791" t="s">
        <v>3737</v>
      </c>
      <c r="Z972" s="1791" t="s">
        <v>3737</v>
      </c>
      <c r="AA972" s="1791" t="s">
        <v>3737</v>
      </c>
      <c r="AB972" s="1791" t="s">
        <v>3737</v>
      </c>
      <c r="AC972" s="1791" t="s">
        <v>3737</v>
      </c>
      <c r="AD972" s="1791" t="s">
        <v>3737</v>
      </c>
      <c r="AE972" s="1791" t="s">
        <v>3737</v>
      </c>
      <c r="AF972" s="1791" t="s">
        <v>3737</v>
      </c>
      <c r="AG972" s="1791" t="s">
        <v>3737</v>
      </c>
      <c r="AH972" s="1791" t="s">
        <v>3737</v>
      </c>
      <c r="AI972" s="1791" t="s">
        <v>3737</v>
      </c>
      <c r="AJ972" s="1791" t="s">
        <v>3737</v>
      </c>
      <c r="AK972" s="1791" t="s">
        <v>3737</v>
      </c>
      <c r="AL972" s="1791" t="s">
        <v>3737</v>
      </c>
      <c r="AM972" s="1791" t="s">
        <v>3737</v>
      </c>
      <c r="AN972" s="1791" t="s">
        <v>3737</v>
      </c>
      <c r="AO972" s="1791" t="s">
        <v>3737</v>
      </c>
      <c r="AP972" s="1791" t="s">
        <v>3737</v>
      </c>
      <c r="AQ972" s="1791" t="s">
        <v>3737</v>
      </c>
      <c r="AR972" s="1791" t="s">
        <v>3737</v>
      </c>
      <c r="AS972" s="1791" t="s">
        <v>3737</v>
      </c>
      <c r="AT972" s="1791" t="s">
        <v>3737</v>
      </c>
    </row>
    <row r="973" spans="1:46" ht="63">
      <c r="A973" s="1792" t="s">
        <v>6713</v>
      </c>
      <c r="B973" s="1793" t="s">
        <v>6714</v>
      </c>
      <c r="C973" s="1793" t="s">
        <v>3564</v>
      </c>
      <c r="D973" s="1793" t="s">
        <v>3564</v>
      </c>
      <c r="E973" s="1793" t="s">
        <v>4026</v>
      </c>
      <c r="F973" s="1793" t="s">
        <v>6715</v>
      </c>
      <c r="G973" s="1793" t="s">
        <v>3564</v>
      </c>
      <c r="H973" s="1793" t="s">
        <v>3736</v>
      </c>
      <c r="I973" s="1795">
        <v>0.52</v>
      </c>
      <c r="J973" s="1795">
        <v>0.52</v>
      </c>
      <c r="K973" s="1795">
        <v>0.5</v>
      </c>
      <c r="L973" s="1795">
        <v>0.5</v>
      </c>
      <c r="M973" s="1795">
        <v>0.47</v>
      </c>
      <c r="N973" s="1795">
        <v>0.43</v>
      </c>
      <c r="O973" s="1795">
        <v>0.46</v>
      </c>
      <c r="P973" s="1794">
        <v>0.46700000000000003</v>
      </c>
      <c r="Q973" s="1794">
        <v>0.47199999999999998</v>
      </c>
      <c r="R973" s="1794">
        <v>0.47299999999999998</v>
      </c>
      <c r="S973" s="1794">
        <v>0.47499999999999998</v>
      </c>
      <c r="T973" s="1790">
        <v>0.47499999999999998</v>
      </c>
      <c r="U973" s="1790">
        <v>0.47599999999999998</v>
      </c>
      <c r="V973" s="1790">
        <v>0.47499999999999998</v>
      </c>
      <c r="W973" s="1790">
        <v>0.47599999999999998</v>
      </c>
      <c r="X973" s="1790">
        <v>0.47799999999999998</v>
      </c>
      <c r="Y973" s="1795" t="s">
        <v>3737</v>
      </c>
      <c r="Z973" s="1795" t="s">
        <v>3737</v>
      </c>
      <c r="AA973" s="1795" t="s">
        <v>3737</v>
      </c>
      <c r="AB973" s="1795" t="s">
        <v>3737</v>
      </c>
      <c r="AC973" s="1795" t="s">
        <v>3737</v>
      </c>
      <c r="AD973" s="1795" t="s">
        <v>3737</v>
      </c>
      <c r="AE973" s="1795" t="s">
        <v>3737</v>
      </c>
      <c r="AF973" s="1795" t="s">
        <v>3737</v>
      </c>
      <c r="AG973" s="1795" t="s">
        <v>3737</v>
      </c>
      <c r="AH973" s="1795" t="s">
        <v>3737</v>
      </c>
      <c r="AI973" s="1795" t="s">
        <v>3737</v>
      </c>
      <c r="AJ973" s="1795" t="s">
        <v>3737</v>
      </c>
      <c r="AK973" s="1795" t="s">
        <v>3737</v>
      </c>
      <c r="AL973" s="1795" t="s">
        <v>3737</v>
      </c>
      <c r="AM973" s="1795" t="s">
        <v>3737</v>
      </c>
      <c r="AN973" s="1795" t="s">
        <v>3737</v>
      </c>
      <c r="AO973" s="1795" t="s">
        <v>3737</v>
      </c>
      <c r="AP973" s="1795" t="s">
        <v>3737</v>
      </c>
      <c r="AQ973" s="1795" t="s">
        <v>3737</v>
      </c>
      <c r="AR973" s="1795" t="s">
        <v>3737</v>
      </c>
      <c r="AS973" s="1795" t="s">
        <v>3737</v>
      </c>
      <c r="AT973" s="1795" t="s">
        <v>3737</v>
      </c>
    </row>
    <row r="974" spans="1:46" ht="31.5">
      <c r="A974" s="1787" t="s">
        <v>6716</v>
      </c>
      <c r="B974" s="1788" t="s">
        <v>6717</v>
      </c>
      <c r="C974" s="1788" t="s">
        <v>3564</v>
      </c>
      <c r="D974" s="1788" t="s">
        <v>3564</v>
      </c>
      <c r="E974" s="1788" t="s">
        <v>3749</v>
      </c>
      <c r="F974" s="1788" t="s">
        <v>6718</v>
      </c>
      <c r="G974" s="1788" t="s">
        <v>3564</v>
      </c>
      <c r="H974" s="1788" t="s">
        <v>3736</v>
      </c>
      <c r="I974" s="1791" t="s">
        <v>3737</v>
      </c>
      <c r="J974" s="1791" t="s">
        <v>3737</v>
      </c>
      <c r="K974" s="1791" t="s">
        <v>3737</v>
      </c>
      <c r="L974" s="1791" t="s">
        <v>3737</v>
      </c>
      <c r="M974" s="1791" t="s">
        <v>3737</v>
      </c>
      <c r="N974" s="1791" t="s">
        <v>3737</v>
      </c>
      <c r="O974" s="1791" t="s">
        <v>3737</v>
      </c>
      <c r="P974" s="1791" t="s">
        <v>3737</v>
      </c>
      <c r="Q974" s="1791" t="s">
        <v>3737</v>
      </c>
      <c r="R974" s="1791" t="s">
        <v>3737</v>
      </c>
      <c r="S974" s="1791" t="s">
        <v>3737</v>
      </c>
      <c r="T974" s="1791" t="s">
        <v>3737</v>
      </c>
      <c r="U974" s="1791" t="s">
        <v>3737</v>
      </c>
      <c r="V974" s="1791" t="s">
        <v>3737</v>
      </c>
      <c r="W974" s="1791" t="s">
        <v>3737</v>
      </c>
      <c r="X974" s="1791" t="s">
        <v>3737</v>
      </c>
      <c r="Y974" s="1791" t="s">
        <v>3737</v>
      </c>
      <c r="Z974" s="1791" t="s">
        <v>3737</v>
      </c>
      <c r="AA974" s="1791" t="s">
        <v>3737</v>
      </c>
      <c r="AB974" s="1791" t="s">
        <v>3737</v>
      </c>
      <c r="AC974" s="1791" t="s">
        <v>3737</v>
      </c>
      <c r="AD974" s="1791" t="s">
        <v>3737</v>
      </c>
      <c r="AE974" s="1791" t="s">
        <v>3737</v>
      </c>
      <c r="AF974" s="1791" t="s">
        <v>3737</v>
      </c>
      <c r="AG974" s="1791" t="s">
        <v>3737</v>
      </c>
      <c r="AH974" s="1791" t="s">
        <v>3737</v>
      </c>
      <c r="AI974" s="1791" t="s">
        <v>3737</v>
      </c>
      <c r="AJ974" s="1791" t="s">
        <v>3737</v>
      </c>
      <c r="AK974" s="1791" t="s">
        <v>3737</v>
      </c>
      <c r="AL974" s="1791" t="s">
        <v>3737</v>
      </c>
      <c r="AM974" s="1791" t="s">
        <v>3737</v>
      </c>
      <c r="AN974" s="1791" t="s">
        <v>3737</v>
      </c>
      <c r="AO974" s="1791" t="s">
        <v>3737</v>
      </c>
      <c r="AP974" s="1791" t="s">
        <v>3737</v>
      </c>
      <c r="AQ974" s="1791" t="s">
        <v>3737</v>
      </c>
      <c r="AR974" s="1791" t="s">
        <v>3737</v>
      </c>
      <c r="AS974" s="1791" t="s">
        <v>3737</v>
      </c>
      <c r="AT974" s="1791" t="s">
        <v>3737</v>
      </c>
    </row>
    <row r="975" spans="1:46" ht="31.5">
      <c r="A975" s="1792" t="s">
        <v>6719</v>
      </c>
      <c r="B975" s="1793" t="s">
        <v>6720</v>
      </c>
      <c r="C975" s="1793" t="s">
        <v>3564</v>
      </c>
      <c r="D975" s="1793" t="s">
        <v>3564</v>
      </c>
      <c r="E975" s="1793" t="s">
        <v>3749</v>
      </c>
      <c r="F975" s="1793" t="s">
        <v>6721</v>
      </c>
      <c r="G975" s="1793" t="s">
        <v>3564</v>
      </c>
      <c r="H975" s="1793" t="s">
        <v>3736</v>
      </c>
      <c r="I975" s="1795" t="s">
        <v>3737</v>
      </c>
      <c r="J975" s="1795" t="s">
        <v>3737</v>
      </c>
      <c r="K975" s="1795" t="s">
        <v>3737</v>
      </c>
      <c r="L975" s="1795" t="s">
        <v>3737</v>
      </c>
      <c r="M975" s="1795" t="s">
        <v>3737</v>
      </c>
      <c r="N975" s="1795" t="s">
        <v>3737</v>
      </c>
      <c r="O975" s="1795" t="s">
        <v>3737</v>
      </c>
      <c r="P975" s="1795" t="s">
        <v>3737</v>
      </c>
      <c r="Q975" s="1795" t="s">
        <v>3737</v>
      </c>
      <c r="R975" s="1795" t="s">
        <v>3737</v>
      </c>
      <c r="S975" s="1795" t="s">
        <v>3737</v>
      </c>
      <c r="T975" s="1795" t="s">
        <v>3737</v>
      </c>
      <c r="U975" s="1795" t="s">
        <v>3737</v>
      </c>
      <c r="V975" s="1795" t="s">
        <v>3737</v>
      </c>
      <c r="W975" s="1795" t="s">
        <v>3737</v>
      </c>
      <c r="X975" s="1795" t="s">
        <v>3737</v>
      </c>
      <c r="Y975" s="1795" t="s">
        <v>3737</v>
      </c>
      <c r="Z975" s="1795" t="s">
        <v>3737</v>
      </c>
      <c r="AA975" s="1795" t="s">
        <v>3737</v>
      </c>
      <c r="AB975" s="1795" t="s">
        <v>3737</v>
      </c>
      <c r="AC975" s="1795" t="s">
        <v>3737</v>
      </c>
      <c r="AD975" s="1795" t="s">
        <v>3737</v>
      </c>
      <c r="AE975" s="1795" t="s">
        <v>3737</v>
      </c>
      <c r="AF975" s="1795" t="s">
        <v>3737</v>
      </c>
      <c r="AG975" s="1795" t="s">
        <v>3737</v>
      </c>
      <c r="AH975" s="1795" t="s">
        <v>3737</v>
      </c>
      <c r="AI975" s="1795" t="s">
        <v>3737</v>
      </c>
      <c r="AJ975" s="1795" t="s">
        <v>3737</v>
      </c>
      <c r="AK975" s="1795" t="s">
        <v>3737</v>
      </c>
      <c r="AL975" s="1795" t="s">
        <v>3737</v>
      </c>
      <c r="AM975" s="1795" t="s">
        <v>3737</v>
      </c>
      <c r="AN975" s="1795" t="s">
        <v>3737</v>
      </c>
      <c r="AO975" s="1795" t="s">
        <v>3737</v>
      </c>
      <c r="AP975" s="1795" t="s">
        <v>3737</v>
      </c>
      <c r="AQ975" s="1795" t="s">
        <v>3737</v>
      </c>
      <c r="AR975" s="1795" t="s">
        <v>3737</v>
      </c>
      <c r="AS975" s="1795" t="s">
        <v>3737</v>
      </c>
      <c r="AT975" s="1795" t="s">
        <v>3737</v>
      </c>
    </row>
    <row r="976" spans="1:46" ht="31.5">
      <c r="A976" s="1787" t="s">
        <v>6722</v>
      </c>
      <c r="B976" s="1788" t="s">
        <v>6723</v>
      </c>
      <c r="C976" s="1788" t="s">
        <v>3564</v>
      </c>
      <c r="D976" s="1788" t="s">
        <v>3564</v>
      </c>
      <c r="E976" s="1788" t="s">
        <v>4013</v>
      </c>
      <c r="F976" s="1788" t="s">
        <v>6724</v>
      </c>
      <c r="G976" s="1788" t="s">
        <v>3564</v>
      </c>
      <c r="H976" s="1788" t="s">
        <v>3736</v>
      </c>
      <c r="I976" s="1791" t="s">
        <v>3737</v>
      </c>
      <c r="J976" s="1791">
        <v>0.49199999999999999</v>
      </c>
      <c r="K976" s="1791">
        <v>0.46200000000000002</v>
      </c>
      <c r="L976" s="1791">
        <v>0.46600000000000003</v>
      </c>
      <c r="M976" s="1791">
        <v>0.499</v>
      </c>
      <c r="N976" s="1791">
        <v>0.46</v>
      </c>
      <c r="O976" s="1791">
        <v>0.42199999999999999</v>
      </c>
      <c r="P976" s="1791">
        <v>0.38700000000000001</v>
      </c>
      <c r="Q976" s="1789">
        <v>0.4</v>
      </c>
      <c r="R976" s="1789">
        <v>0.4</v>
      </c>
      <c r="S976" s="1789">
        <v>0.4</v>
      </c>
      <c r="T976" s="1790">
        <v>0.4</v>
      </c>
      <c r="U976" s="1790">
        <v>0.4</v>
      </c>
      <c r="V976" s="1790">
        <v>0.4</v>
      </c>
      <c r="W976" s="1790">
        <v>0.4</v>
      </c>
      <c r="X976" s="1790">
        <v>0.4</v>
      </c>
      <c r="Y976" s="1791" t="s">
        <v>3737</v>
      </c>
      <c r="Z976" s="1791" t="s">
        <v>3737</v>
      </c>
      <c r="AA976" s="1791" t="s">
        <v>3737</v>
      </c>
      <c r="AB976" s="1791" t="s">
        <v>3737</v>
      </c>
      <c r="AC976" s="1791" t="s">
        <v>3737</v>
      </c>
      <c r="AD976" s="1791" t="s">
        <v>3737</v>
      </c>
      <c r="AE976" s="1791" t="s">
        <v>3737</v>
      </c>
      <c r="AF976" s="1791" t="s">
        <v>3737</v>
      </c>
      <c r="AG976" s="1791" t="s">
        <v>3737</v>
      </c>
      <c r="AH976" s="1791" t="s">
        <v>3737</v>
      </c>
      <c r="AI976" s="1791" t="s">
        <v>3737</v>
      </c>
      <c r="AJ976" s="1791" t="s">
        <v>3737</v>
      </c>
      <c r="AK976" s="1791" t="s">
        <v>3737</v>
      </c>
      <c r="AL976" s="1791" t="s">
        <v>3737</v>
      </c>
      <c r="AM976" s="1791" t="s">
        <v>3737</v>
      </c>
      <c r="AN976" s="1791" t="s">
        <v>3737</v>
      </c>
      <c r="AO976" s="1791" t="s">
        <v>3737</v>
      </c>
      <c r="AP976" s="1791" t="s">
        <v>3737</v>
      </c>
      <c r="AQ976" s="1791" t="s">
        <v>3737</v>
      </c>
      <c r="AR976" s="1791" t="s">
        <v>3737</v>
      </c>
      <c r="AS976" s="1791" t="s">
        <v>3737</v>
      </c>
      <c r="AT976" s="1791" t="s">
        <v>3737</v>
      </c>
    </row>
    <row r="977" spans="1:46" ht="31.5">
      <c r="A977" s="1792" t="s">
        <v>6725</v>
      </c>
      <c r="B977" s="1793" t="s">
        <v>6726</v>
      </c>
      <c r="C977" s="1793" t="s">
        <v>3564</v>
      </c>
      <c r="D977" s="1793" t="s">
        <v>3564</v>
      </c>
      <c r="E977" s="1793" t="s">
        <v>3749</v>
      </c>
      <c r="F977" s="1793" t="s">
        <v>6727</v>
      </c>
      <c r="G977" s="1793" t="s">
        <v>3564</v>
      </c>
      <c r="H977" s="1793" t="s">
        <v>3736</v>
      </c>
      <c r="I977" s="1795" t="s">
        <v>3737</v>
      </c>
      <c r="J977" s="1795">
        <v>2.8980000000000001</v>
      </c>
      <c r="K977" s="1795">
        <v>2.6840000000000002</v>
      </c>
      <c r="L977" s="1795">
        <v>2.7029999999999998</v>
      </c>
      <c r="M977" s="1795">
        <v>2.8490000000000002</v>
      </c>
      <c r="N977" s="1795">
        <v>2.5910000000000002</v>
      </c>
      <c r="O977" s="1795">
        <v>2.38</v>
      </c>
      <c r="P977" s="1795">
        <v>2.177</v>
      </c>
      <c r="Q977" s="1795">
        <v>2.089</v>
      </c>
      <c r="R977" s="1794">
        <v>2.1</v>
      </c>
      <c r="S977" s="1794">
        <v>2.2000000000000002</v>
      </c>
      <c r="T977" s="1790">
        <v>2.2999999999999998</v>
      </c>
      <c r="U977" s="1790">
        <v>2.2000000000000002</v>
      </c>
      <c r="V977" s="1790">
        <v>2.2000000000000002</v>
      </c>
      <c r="W977" s="1790">
        <v>2.2000000000000002</v>
      </c>
      <c r="X977" s="1790">
        <v>2.2000000000000002</v>
      </c>
      <c r="Y977" s="1795" t="s">
        <v>3737</v>
      </c>
      <c r="Z977" s="1795" t="s">
        <v>3737</v>
      </c>
      <c r="AA977" s="1795" t="s">
        <v>3737</v>
      </c>
      <c r="AB977" s="1795" t="s">
        <v>3737</v>
      </c>
      <c r="AC977" s="1795" t="s">
        <v>3737</v>
      </c>
      <c r="AD977" s="1795" t="s">
        <v>3737</v>
      </c>
      <c r="AE977" s="1795" t="s">
        <v>3737</v>
      </c>
      <c r="AF977" s="1795" t="s">
        <v>3737</v>
      </c>
      <c r="AG977" s="1795" t="s">
        <v>3737</v>
      </c>
      <c r="AH977" s="1795" t="s">
        <v>3737</v>
      </c>
      <c r="AI977" s="1795" t="s">
        <v>3737</v>
      </c>
      <c r="AJ977" s="1795" t="s">
        <v>3737</v>
      </c>
      <c r="AK977" s="1795" t="s">
        <v>3737</v>
      </c>
      <c r="AL977" s="1795" t="s">
        <v>3737</v>
      </c>
      <c r="AM977" s="1795" t="s">
        <v>3737</v>
      </c>
      <c r="AN977" s="1795" t="s">
        <v>3737</v>
      </c>
      <c r="AO977" s="1795" t="s">
        <v>3737</v>
      </c>
      <c r="AP977" s="1795" t="s">
        <v>3737</v>
      </c>
      <c r="AQ977" s="1795" t="s">
        <v>3737</v>
      </c>
      <c r="AR977" s="1795" t="s">
        <v>3737</v>
      </c>
      <c r="AS977" s="1795" t="s">
        <v>3737</v>
      </c>
      <c r="AT977" s="1795" t="s">
        <v>3737</v>
      </c>
    </row>
    <row r="978" spans="1:46" ht="31.5">
      <c r="A978" s="1787" t="s">
        <v>6728</v>
      </c>
      <c r="B978" s="1788" t="s">
        <v>6729</v>
      </c>
      <c r="C978" s="1788" t="s">
        <v>3564</v>
      </c>
      <c r="D978" s="1788" t="s">
        <v>3564</v>
      </c>
      <c r="E978" s="1788" t="s">
        <v>4013</v>
      </c>
      <c r="F978" s="1788" t="s">
        <v>6730</v>
      </c>
      <c r="G978" s="1788" t="s">
        <v>3564</v>
      </c>
      <c r="H978" s="1788" t="s">
        <v>3736</v>
      </c>
      <c r="I978" s="1789">
        <v>2.2999999999999998</v>
      </c>
      <c r="J978" s="1789">
        <v>3</v>
      </c>
      <c r="K978" s="1789">
        <v>1</v>
      </c>
      <c r="L978" s="1789">
        <v>-0.1</v>
      </c>
      <c r="M978" s="1789">
        <v>-5.2</v>
      </c>
      <c r="N978" s="1789">
        <v>-8.6</v>
      </c>
      <c r="O978" s="1789">
        <v>-6.8</v>
      </c>
      <c r="P978" s="1789">
        <v>-6.3</v>
      </c>
      <c r="Q978" s="1789">
        <v>0</v>
      </c>
      <c r="R978" s="1789">
        <v>-1.4</v>
      </c>
      <c r="S978" s="1789">
        <v>-4</v>
      </c>
      <c r="T978" s="1790">
        <v>-6.7</v>
      </c>
      <c r="U978" s="1790">
        <v>-5.2</v>
      </c>
      <c r="V978" s="1790">
        <v>-4.9000000000000004</v>
      </c>
      <c r="W978" s="1790">
        <v>-4.9000000000000004</v>
      </c>
      <c r="X978" s="1790">
        <v>-4.7</v>
      </c>
      <c r="Y978" s="1791" t="s">
        <v>3737</v>
      </c>
      <c r="Z978" s="1791" t="s">
        <v>3737</v>
      </c>
      <c r="AA978" s="1791" t="s">
        <v>3737</v>
      </c>
      <c r="AB978" s="1791" t="s">
        <v>3737</v>
      </c>
      <c r="AC978" s="1791" t="s">
        <v>3737</v>
      </c>
      <c r="AD978" s="1791" t="s">
        <v>3737</v>
      </c>
      <c r="AE978" s="1791" t="s">
        <v>3737</v>
      </c>
      <c r="AF978" s="1791" t="s">
        <v>3737</v>
      </c>
      <c r="AG978" s="1791" t="s">
        <v>3737</v>
      </c>
      <c r="AH978" s="1791" t="s">
        <v>3737</v>
      </c>
      <c r="AI978" s="1791" t="s">
        <v>3737</v>
      </c>
      <c r="AJ978" s="1791" t="s">
        <v>3737</v>
      </c>
      <c r="AK978" s="1791" t="s">
        <v>3737</v>
      </c>
      <c r="AL978" s="1791" t="s">
        <v>3737</v>
      </c>
      <c r="AM978" s="1791" t="s">
        <v>3737</v>
      </c>
      <c r="AN978" s="1791" t="s">
        <v>3737</v>
      </c>
      <c r="AO978" s="1791" t="s">
        <v>3737</v>
      </c>
      <c r="AP978" s="1791" t="s">
        <v>3737</v>
      </c>
      <c r="AQ978" s="1791" t="s">
        <v>3737</v>
      </c>
      <c r="AR978" s="1791" t="s">
        <v>3737</v>
      </c>
      <c r="AS978" s="1791" t="s">
        <v>3737</v>
      </c>
      <c r="AT978" s="1791" t="s">
        <v>3737</v>
      </c>
    </row>
    <row r="979" spans="1:46" ht="21">
      <c r="A979" s="1792" t="s">
        <v>6731</v>
      </c>
      <c r="B979" s="1793" t="s">
        <v>6732</v>
      </c>
      <c r="C979" s="1793" t="s">
        <v>3896</v>
      </c>
      <c r="D979" s="1793" t="s">
        <v>3920</v>
      </c>
      <c r="E979" s="1793" t="s">
        <v>3564</v>
      </c>
      <c r="F979" s="1793" t="s">
        <v>6733</v>
      </c>
      <c r="G979" s="1793" t="s">
        <v>3564</v>
      </c>
      <c r="H979" s="1793" t="s">
        <v>3736</v>
      </c>
      <c r="I979" s="1794">
        <v>318568</v>
      </c>
      <c r="J979" s="1794">
        <v>328184</v>
      </c>
      <c r="K979" s="1794">
        <v>331560</v>
      </c>
      <c r="L979" s="1794">
        <v>331230</v>
      </c>
      <c r="M979" s="1794">
        <v>313851</v>
      </c>
      <c r="N979" s="1794">
        <v>286783</v>
      </c>
      <c r="O979" s="1794">
        <v>267242</v>
      </c>
      <c r="P979" s="1794">
        <v>250425</v>
      </c>
      <c r="Q979" s="1794">
        <v>250373</v>
      </c>
      <c r="R979" s="1794">
        <v>246814</v>
      </c>
      <c r="S979" s="1794">
        <v>236984</v>
      </c>
      <c r="T979" s="1790">
        <v>221086</v>
      </c>
      <c r="U979" s="1790">
        <v>209551</v>
      </c>
      <c r="V979" s="1790">
        <v>199225</v>
      </c>
      <c r="W979" s="1790">
        <v>189518</v>
      </c>
      <c r="X979" s="1790">
        <v>180553</v>
      </c>
      <c r="Y979" s="1795" t="s">
        <v>3737</v>
      </c>
      <c r="Z979" s="1795" t="s">
        <v>3737</v>
      </c>
      <c r="AA979" s="1795" t="s">
        <v>3737</v>
      </c>
      <c r="AB979" s="1795" t="s">
        <v>3737</v>
      </c>
      <c r="AC979" s="1795" t="s">
        <v>3737</v>
      </c>
      <c r="AD979" s="1795" t="s">
        <v>3737</v>
      </c>
      <c r="AE979" s="1795" t="s">
        <v>3737</v>
      </c>
      <c r="AF979" s="1795" t="s">
        <v>3737</v>
      </c>
      <c r="AG979" s="1795" t="s">
        <v>3737</v>
      </c>
      <c r="AH979" s="1795" t="s">
        <v>3737</v>
      </c>
      <c r="AI979" s="1795" t="s">
        <v>3737</v>
      </c>
      <c r="AJ979" s="1795" t="s">
        <v>3737</v>
      </c>
      <c r="AK979" s="1795" t="s">
        <v>3737</v>
      </c>
      <c r="AL979" s="1795" t="s">
        <v>3737</v>
      </c>
      <c r="AM979" s="1795" t="s">
        <v>3737</v>
      </c>
      <c r="AN979" s="1795" t="s">
        <v>3737</v>
      </c>
      <c r="AO979" s="1795" t="s">
        <v>3737</v>
      </c>
      <c r="AP979" s="1795" t="s">
        <v>3737</v>
      </c>
      <c r="AQ979" s="1795" t="s">
        <v>3737</v>
      </c>
      <c r="AR979" s="1795" t="s">
        <v>3737</v>
      </c>
      <c r="AS979" s="1795" t="s">
        <v>3737</v>
      </c>
      <c r="AT979" s="1795" t="s">
        <v>3737</v>
      </c>
    </row>
    <row r="980" spans="1:46" ht="21">
      <c r="A980" s="1787" t="s">
        <v>6734</v>
      </c>
      <c r="B980" s="1788" t="s">
        <v>6735</v>
      </c>
      <c r="C980" s="1788" t="s">
        <v>3945</v>
      </c>
      <c r="D980" s="1788" t="s">
        <v>3920</v>
      </c>
      <c r="E980" s="1788" t="s">
        <v>4009</v>
      </c>
      <c r="F980" s="1788" t="s">
        <v>6733</v>
      </c>
      <c r="G980" s="1788" t="s">
        <v>3564</v>
      </c>
      <c r="H980" s="1788" t="s">
        <v>3736</v>
      </c>
      <c r="I980" s="1789">
        <v>318568</v>
      </c>
      <c r="J980" s="1789">
        <v>328184</v>
      </c>
      <c r="K980" s="1789">
        <v>331560</v>
      </c>
      <c r="L980" s="1789">
        <v>331230</v>
      </c>
      <c r="M980" s="1789">
        <v>313851</v>
      </c>
      <c r="N980" s="1789">
        <v>286783</v>
      </c>
      <c r="O980" s="1789">
        <v>267242</v>
      </c>
      <c r="P980" s="1789">
        <v>250425</v>
      </c>
      <c r="Q980" s="1789">
        <v>250373</v>
      </c>
      <c r="R980" s="1789">
        <v>246814</v>
      </c>
      <c r="S980" s="1789">
        <v>236984</v>
      </c>
      <c r="T980" s="1790">
        <v>221086</v>
      </c>
      <c r="U980" s="1790">
        <v>209551</v>
      </c>
      <c r="V980" s="1790">
        <v>199225</v>
      </c>
      <c r="W980" s="1790">
        <v>189518</v>
      </c>
      <c r="X980" s="1790">
        <v>180553</v>
      </c>
      <c r="Y980" s="1791" t="s">
        <v>3737</v>
      </c>
      <c r="Z980" s="1791" t="s">
        <v>3737</v>
      </c>
      <c r="AA980" s="1791" t="s">
        <v>3737</v>
      </c>
      <c r="AB980" s="1791" t="s">
        <v>3737</v>
      </c>
      <c r="AC980" s="1791" t="s">
        <v>3737</v>
      </c>
      <c r="AD980" s="1791" t="s">
        <v>3737</v>
      </c>
      <c r="AE980" s="1791" t="s">
        <v>3737</v>
      </c>
      <c r="AF980" s="1791" t="s">
        <v>3737</v>
      </c>
      <c r="AG980" s="1791" t="s">
        <v>3737</v>
      </c>
      <c r="AH980" s="1791" t="s">
        <v>3737</v>
      </c>
      <c r="AI980" s="1791" t="s">
        <v>3737</v>
      </c>
      <c r="AJ980" s="1791" t="s">
        <v>3737</v>
      </c>
      <c r="AK980" s="1791" t="s">
        <v>3737</v>
      </c>
      <c r="AL980" s="1791" t="s">
        <v>3737</v>
      </c>
      <c r="AM980" s="1791" t="s">
        <v>3737</v>
      </c>
      <c r="AN980" s="1791" t="s">
        <v>3737</v>
      </c>
      <c r="AO980" s="1791" t="s">
        <v>3737</v>
      </c>
      <c r="AP980" s="1791" t="s">
        <v>3737</v>
      </c>
      <c r="AQ980" s="1791" t="s">
        <v>3737</v>
      </c>
      <c r="AR980" s="1791" t="s">
        <v>3737</v>
      </c>
      <c r="AS980" s="1791" t="s">
        <v>3737</v>
      </c>
      <c r="AT980" s="1791" t="s">
        <v>3737</v>
      </c>
    </row>
    <row r="981" spans="1:46" ht="31.5">
      <c r="A981" s="1792" t="s">
        <v>6736</v>
      </c>
      <c r="B981" s="1793" t="s">
        <v>6737</v>
      </c>
      <c r="C981" s="1793" t="s">
        <v>3564</v>
      </c>
      <c r="D981" s="1793" t="s">
        <v>3564</v>
      </c>
      <c r="E981" s="1793" t="s">
        <v>4013</v>
      </c>
      <c r="F981" s="1793" t="s">
        <v>6738</v>
      </c>
      <c r="G981" s="1793" t="s">
        <v>3564</v>
      </c>
      <c r="H981" s="1793" t="s">
        <v>3736</v>
      </c>
      <c r="I981" s="1795">
        <v>4.5730000000000004</v>
      </c>
      <c r="J981" s="1795">
        <v>4.3730000000000002</v>
      </c>
      <c r="K981" s="1795">
        <v>7.2709999999999999</v>
      </c>
      <c r="L981" s="1795">
        <v>0.58799999999999997</v>
      </c>
      <c r="M981" s="1795">
        <v>-0.59499999999999997</v>
      </c>
      <c r="N981" s="1795">
        <v>4.827</v>
      </c>
      <c r="O981" s="1795">
        <v>2.181</v>
      </c>
      <c r="P981" s="1795">
        <v>0.997</v>
      </c>
      <c r="Q981" s="1794">
        <v>6.3</v>
      </c>
      <c r="R981" s="1794">
        <v>12.4</v>
      </c>
      <c r="S981" s="1794">
        <v>9.1999999999999993</v>
      </c>
      <c r="T981" s="1790">
        <v>5.4</v>
      </c>
      <c r="U981" s="1790">
        <v>2.6</v>
      </c>
      <c r="V981" s="1790">
        <v>2.9</v>
      </c>
      <c r="W981" s="1790">
        <v>2.9</v>
      </c>
      <c r="X981" s="1790">
        <v>3</v>
      </c>
      <c r="Y981" s="1795" t="s">
        <v>3737</v>
      </c>
      <c r="Z981" s="1795" t="s">
        <v>3737</v>
      </c>
      <c r="AA981" s="1795" t="s">
        <v>3737</v>
      </c>
      <c r="AB981" s="1795" t="s">
        <v>3737</v>
      </c>
      <c r="AC981" s="1795" t="s">
        <v>3737</v>
      </c>
      <c r="AD981" s="1795" t="s">
        <v>3737</v>
      </c>
      <c r="AE981" s="1795" t="s">
        <v>3737</v>
      </c>
      <c r="AF981" s="1795" t="s">
        <v>3737</v>
      </c>
      <c r="AG981" s="1795" t="s">
        <v>3737</v>
      </c>
      <c r="AH981" s="1795" t="s">
        <v>3737</v>
      </c>
      <c r="AI981" s="1795" t="s">
        <v>3737</v>
      </c>
      <c r="AJ981" s="1795" t="s">
        <v>3737</v>
      </c>
      <c r="AK981" s="1795" t="s">
        <v>3737</v>
      </c>
      <c r="AL981" s="1795" t="s">
        <v>3737</v>
      </c>
      <c r="AM981" s="1795" t="s">
        <v>3737</v>
      </c>
      <c r="AN981" s="1795" t="s">
        <v>3737</v>
      </c>
      <c r="AO981" s="1795" t="s">
        <v>3737</v>
      </c>
      <c r="AP981" s="1795" t="s">
        <v>3737</v>
      </c>
      <c r="AQ981" s="1795" t="s">
        <v>3737</v>
      </c>
      <c r="AR981" s="1795" t="s">
        <v>3737</v>
      </c>
      <c r="AS981" s="1795" t="s">
        <v>3737</v>
      </c>
      <c r="AT981" s="1795" t="s">
        <v>3737</v>
      </c>
    </row>
    <row r="982" spans="1:46" ht="21">
      <c r="A982" s="1787" t="s">
        <v>6739</v>
      </c>
      <c r="B982" s="1788" t="s">
        <v>6740</v>
      </c>
      <c r="C982" s="1788" t="s">
        <v>3896</v>
      </c>
      <c r="D982" s="1788" t="s">
        <v>3920</v>
      </c>
      <c r="E982" s="1788" t="s">
        <v>3564</v>
      </c>
      <c r="F982" s="1788" t="s">
        <v>6741</v>
      </c>
      <c r="G982" s="1788" t="s">
        <v>3564</v>
      </c>
      <c r="H982" s="1788" t="s">
        <v>3736</v>
      </c>
      <c r="I982" s="1791">
        <v>230262</v>
      </c>
      <c r="J982" s="1791">
        <v>240332</v>
      </c>
      <c r="K982" s="1791">
        <v>257806</v>
      </c>
      <c r="L982" s="1791">
        <v>259321</v>
      </c>
      <c r="M982" s="1791">
        <v>257778</v>
      </c>
      <c r="N982" s="1791">
        <v>270220</v>
      </c>
      <c r="O982" s="1791">
        <v>276114</v>
      </c>
      <c r="P982" s="1791">
        <v>278868</v>
      </c>
      <c r="Q982" s="1789">
        <v>296329</v>
      </c>
      <c r="R982" s="1789">
        <v>333125</v>
      </c>
      <c r="S982" s="1789">
        <v>363622</v>
      </c>
      <c r="T982" s="1790">
        <v>383369</v>
      </c>
      <c r="U982" s="1790">
        <v>393408</v>
      </c>
      <c r="V982" s="1790">
        <v>404768</v>
      </c>
      <c r="W982" s="1790">
        <v>416305</v>
      </c>
      <c r="X982" s="1790">
        <v>428900</v>
      </c>
      <c r="Y982" s="1791" t="s">
        <v>3737</v>
      </c>
      <c r="Z982" s="1791" t="s">
        <v>3737</v>
      </c>
      <c r="AA982" s="1791" t="s">
        <v>3737</v>
      </c>
      <c r="AB982" s="1791" t="s">
        <v>3737</v>
      </c>
      <c r="AC982" s="1791" t="s">
        <v>3737</v>
      </c>
      <c r="AD982" s="1791" t="s">
        <v>3737</v>
      </c>
      <c r="AE982" s="1791" t="s">
        <v>3737</v>
      </c>
      <c r="AF982" s="1791" t="s">
        <v>3737</v>
      </c>
      <c r="AG982" s="1791" t="s">
        <v>3737</v>
      </c>
      <c r="AH982" s="1791" t="s">
        <v>3737</v>
      </c>
      <c r="AI982" s="1791" t="s">
        <v>3737</v>
      </c>
      <c r="AJ982" s="1791" t="s">
        <v>3737</v>
      </c>
      <c r="AK982" s="1791" t="s">
        <v>3737</v>
      </c>
      <c r="AL982" s="1791" t="s">
        <v>3737</v>
      </c>
      <c r="AM982" s="1791" t="s">
        <v>3737</v>
      </c>
      <c r="AN982" s="1791" t="s">
        <v>3737</v>
      </c>
      <c r="AO982" s="1791" t="s">
        <v>3737</v>
      </c>
      <c r="AP982" s="1791" t="s">
        <v>3737</v>
      </c>
      <c r="AQ982" s="1791" t="s">
        <v>3737</v>
      </c>
      <c r="AR982" s="1791" t="s">
        <v>3737</v>
      </c>
      <c r="AS982" s="1791" t="s">
        <v>3737</v>
      </c>
      <c r="AT982" s="1791" t="s">
        <v>3737</v>
      </c>
    </row>
    <row r="983" spans="1:46" ht="21">
      <c r="A983" s="1792" t="s">
        <v>6742</v>
      </c>
      <c r="B983" s="1793" t="s">
        <v>6743</v>
      </c>
      <c r="C983" s="1793" t="s">
        <v>3945</v>
      </c>
      <c r="D983" s="1793" t="s">
        <v>3920</v>
      </c>
      <c r="E983" s="1793" t="s">
        <v>4009</v>
      </c>
      <c r="F983" s="1793" t="s">
        <v>6741</v>
      </c>
      <c r="G983" s="1793" t="s">
        <v>3564</v>
      </c>
      <c r="H983" s="1793" t="s">
        <v>3736</v>
      </c>
      <c r="I983" s="1795">
        <v>230262</v>
      </c>
      <c r="J983" s="1795">
        <v>240332</v>
      </c>
      <c r="K983" s="1795">
        <v>257806</v>
      </c>
      <c r="L983" s="1795">
        <v>259321</v>
      </c>
      <c r="M983" s="1795">
        <v>257778</v>
      </c>
      <c r="N983" s="1795">
        <v>270220</v>
      </c>
      <c r="O983" s="1795">
        <v>276114</v>
      </c>
      <c r="P983" s="1795">
        <v>278868</v>
      </c>
      <c r="Q983" s="1794">
        <v>296329</v>
      </c>
      <c r="R983" s="1794">
        <v>333125</v>
      </c>
      <c r="S983" s="1794">
        <v>363622</v>
      </c>
      <c r="T983" s="1790">
        <v>383369</v>
      </c>
      <c r="U983" s="1790">
        <v>393408</v>
      </c>
      <c r="V983" s="1790">
        <v>404768</v>
      </c>
      <c r="W983" s="1790">
        <v>416305</v>
      </c>
      <c r="X983" s="1790">
        <v>428900</v>
      </c>
      <c r="Y983" s="1795" t="s">
        <v>3737</v>
      </c>
      <c r="Z983" s="1795" t="s">
        <v>3737</v>
      </c>
      <c r="AA983" s="1795" t="s">
        <v>3737</v>
      </c>
      <c r="AB983" s="1795" t="s">
        <v>3737</v>
      </c>
      <c r="AC983" s="1795" t="s">
        <v>3737</v>
      </c>
      <c r="AD983" s="1795" t="s">
        <v>3737</v>
      </c>
      <c r="AE983" s="1795" t="s">
        <v>3737</v>
      </c>
      <c r="AF983" s="1795" t="s">
        <v>3737</v>
      </c>
      <c r="AG983" s="1795" t="s">
        <v>3737</v>
      </c>
      <c r="AH983" s="1795" t="s">
        <v>3737</v>
      </c>
      <c r="AI983" s="1795" t="s">
        <v>3737</v>
      </c>
      <c r="AJ983" s="1795" t="s">
        <v>3737</v>
      </c>
      <c r="AK983" s="1795" t="s">
        <v>3737</v>
      </c>
      <c r="AL983" s="1795" t="s">
        <v>3737</v>
      </c>
      <c r="AM983" s="1795" t="s">
        <v>3737</v>
      </c>
      <c r="AN983" s="1795" t="s">
        <v>3737</v>
      </c>
      <c r="AO983" s="1795" t="s">
        <v>3737</v>
      </c>
      <c r="AP983" s="1795" t="s">
        <v>3737</v>
      </c>
      <c r="AQ983" s="1795" t="s">
        <v>3737</v>
      </c>
      <c r="AR983" s="1795" t="s">
        <v>3737</v>
      </c>
      <c r="AS983" s="1795" t="s">
        <v>3737</v>
      </c>
      <c r="AT983" s="1795" t="s">
        <v>3737</v>
      </c>
    </row>
    <row r="984" spans="1:46" ht="63">
      <c r="A984" s="1787" t="s">
        <v>6744</v>
      </c>
      <c r="B984" s="1788" t="s">
        <v>6745</v>
      </c>
      <c r="C984" s="1788" t="s">
        <v>3564</v>
      </c>
      <c r="D984" s="1788" t="s">
        <v>3564</v>
      </c>
      <c r="E984" s="1788" t="s">
        <v>6746</v>
      </c>
      <c r="F984" s="1788" t="s">
        <v>6747</v>
      </c>
      <c r="G984" s="1788" t="s">
        <v>3564</v>
      </c>
      <c r="H984" s="1788" t="s">
        <v>3736</v>
      </c>
      <c r="I984" s="1789">
        <v>850</v>
      </c>
      <c r="J984" s="1789">
        <v>855</v>
      </c>
      <c r="K984" s="1789">
        <v>863</v>
      </c>
      <c r="L984" s="1789">
        <v>871</v>
      </c>
      <c r="M984" s="1789">
        <v>881</v>
      </c>
      <c r="N984" s="1789">
        <v>894</v>
      </c>
      <c r="O984" s="1789">
        <v>909</v>
      </c>
      <c r="P984" s="1789">
        <v>906</v>
      </c>
      <c r="Q984" s="1789">
        <v>929</v>
      </c>
      <c r="R984" s="1789">
        <v>954</v>
      </c>
      <c r="S984" s="1789">
        <v>979</v>
      </c>
      <c r="T984" s="1790">
        <v>1005</v>
      </c>
      <c r="U984" s="1790">
        <v>1032</v>
      </c>
      <c r="V984" s="1790">
        <v>1062</v>
      </c>
      <c r="W984" s="1790">
        <v>1093</v>
      </c>
      <c r="X984" s="1790">
        <v>1127</v>
      </c>
      <c r="Y984" s="1791" t="s">
        <v>3737</v>
      </c>
      <c r="Z984" s="1791" t="s">
        <v>3737</v>
      </c>
      <c r="AA984" s="1791" t="s">
        <v>3737</v>
      </c>
      <c r="AB984" s="1791" t="s">
        <v>3737</v>
      </c>
      <c r="AC984" s="1791" t="s">
        <v>3737</v>
      </c>
      <c r="AD984" s="1791" t="s">
        <v>3737</v>
      </c>
      <c r="AE984" s="1791" t="s">
        <v>3737</v>
      </c>
      <c r="AF984" s="1791" t="s">
        <v>3737</v>
      </c>
      <c r="AG984" s="1791" t="s">
        <v>3737</v>
      </c>
      <c r="AH984" s="1791" t="s">
        <v>3737</v>
      </c>
      <c r="AI984" s="1791" t="s">
        <v>3737</v>
      </c>
      <c r="AJ984" s="1791" t="s">
        <v>3737</v>
      </c>
      <c r="AK984" s="1791" t="s">
        <v>3737</v>
      </c>
      <c r="AL984" s="1791" t="s">
        <v>3737</v>
      </c>
      <c r="AM984" s="1791" t="s">
        <v>3737</v>
      </c>
      <c r="AN984" s="1791" t="s">
        <v>3737</v>
      </c>
      <c r="AO984" s="1791" t="s">
        <v>3737</v>
      </c>
      <c r="AP984" s="1791" t="s">
        <v>3737</v>
      </c>
      <c r="AQ984" s="1791" t="s">
        <v>3737</v>
      </c>
      <c r="AR984" s="1791" t="s">
        <v>3737</v>
      </c>
      <c r="AS984" s="1791" t="s">
        <v>3737</v>
      </c>
      <c r="AT984" s="1791" t="s">
        <v>3737</v>
      </c>
    </row>
    <row r="985" spans="1:46" ht="52.5">
      <c r="A985" s="1792" t="s">
        <v>6748</v>
      </c>
      <c r="B985" s="1793" t="s">
        <v>6749</v>
      </c>
      <c r="C985" s="1793" t="s">
        <v>3564</v>
      </c>
      <c r="D985" s="1793" t="s">
        <v>3564</v>
      </c>
      <c r="E985" s="1793" t="s">
        <v>4702</v>
      </c>
      <c r="F985" s="1793" t="s">
        <v>6750</v>
      </c>
      <c r="G985" s="1793" t="s">
        <v>3564</v>
      </c>
      <c r="H985" s="1793" t="s">
        <v>3736</v>
      </c>
      <c r="I985" s="1795">
        <v>93.816999999999993</v>
      </c>
      <c r="J985" s="1795">
        <v>94.355999999999995</v>
      </c>
      <c r="K985" s="1795">
        <v>98.397000000000006</v>
      </c>
      <c r="L985" s="1795">
        <v>98.506</v>
      </c>
      <c r="M985" s="1795">
        <v>98.031000000000006</v>
      </c>
      <c r="N985" s="1795">
        <v>98.254999999999995</v>
      </c>
      <c r="O985" s="1795">
        <v>98.671000000000006</v>
      </c>
      <c r="P985" s="1795">
        <v>98.376999999999995</v>
      </c>
      <c r="Q985" s="1795">
        <v>103.002</v>
      </c>
      <c r="R985" s="1795">
        <v>107.274</v>
      </c>
      <c r="S985" s="1794">
        <v>109.6</v>
      </c>
      <c r="T985" s="1790">
        <v>110.2</v>
      </c>
      <c r="U985" s="1790">
        <v>110.4</v>
      </c>
      <c r="V985" s="1790">
        <v>112</v>
      </c>
      <c r="W985" s="1790">
        <v>113.7</v>
      </c>
      <c r="X985" s="1790">
        <v>115.1</v>
      </c>
      <c r="Y985" s="1795" t="s">
        <v>3737</v>
      </c>
      <c r="Z985" s="1795" t="s">
        <v>3737</v>
      </c>
      <c r="AA985" s="1795" t="s">
        <v>3737</v>
      </c>
      <c r="AB985" s="1795" t="s">
        <v>3737</v>
      </c>
      <c r="AC985" s="1795" t="s">
        <v>3737</v>
      </c>
      <c r="AD985" s="1795" t="s">
        <v>3737</v>
      </c>
      <c r="AE985" s="1795" t="s">
        <v>3737</v>
      </c>
      <c r="AF985" s="1795" t="s">
        <v>3737</v>
      </c>
      <c r="AG985" s="1795" t="s">
        <v>3737</v>
      </c>
      <c r="AH985" s="1795" t="s">
        <v>3737</v>
      </c>
      <c r="AI985" s="1795" t="s">
        <v>3737</v>
      </c>
      <c r="AJ985" s="1795" t="s">
        <v>3737</v>
      </c>
      <c r="AK985" s="1795" t="s">
        <v>3737</v>
      </c>
      <c r="AL985" s="1795" t="s">
        <v>3737</v>
      </c>
      <c r="AM985" s="1795" t="s">
        <v>3737</v>
      </c>
      <c r="AN985" s="1795" t="s">
        <v>3737</v>
      </c>
      <c r="AO985" s="1795" t="s">
        <v>3737</v>
      </c>
      <c r="AP985" s="1795" t="s">
        <v>3737</v>
      </c>
      <c r="AQ985" s="1795" t="s">
        <v>3737</v>
      </c>
      <c r="AR985" s="1795" t="s">
        <v>3737</v>
      </c>
      <c r="AS985" s="1795" t="s">
        <v>3737</v>
      </c>
      <c r="AT985" s="1795" t="s">
        <v>3737</v>
      </c>
    </row>
    <row r="986" spans="1:46" ht="52.5">
      <c r="A986" s="1787" t="s">
        <v>6751</v>
      </c>
      <c r="B986" s="1788" t="s">
        <v>6752</v>
      </c>
      <c r="C986" s="1788" t="s">
        <v>3564</v>
      </c>
      <c r="D986" s="1788" t="s">
        <v>3564</v>
      </c>
      <c r="E986" s="1788" t="s">
        <v>3882</v>
      </c>
      <c r="F986" s="1788" t="s">
        <v>6753</v>
      </c>
      <c r="G986" s="1788" t="s">
        <v>3564</v>
      </c>
      <c r="H986" s="1788" t="s">
        <v>3736</v>
      </c>
      <c r="I986" s="1789">
        <v>3</v>
      </c>
      <c r="J986" s="1789">
        <v>3</v>
      </c>
      <c r="K986" s="1789">
        <v>3</v>
      </c>
      <c r="L986" s="1789">
        <v>3</v>
      </c>
      <c r="M986" s="1789">
        <v>3</v>
      </c>
      <c r="N986" s="1789">
        <v>3</v>
      </c>
      <c r="O986" s="1789">
        <v>3</v>
      </c>
      <c r="P986" s="1789">
        <v>3</v>
      </c>
      <c r="Q986" s="1789">
        <v>3</v>
      </c>
      <c r="R986" s="1789">
        <v>3</v>
      </c>
      <c r="S986" s="1789">
        <v>3</v>
      </c>
      <c r="T986" s="1790">
        <v>3</v>
      </c>
      <c r="U986" s="1790">
        <v>3</v>
      </c>
      <c r="V986" s="1790">
        <v>3</v>
      </c>
      <c r="W986" s="1790">
        <v>3</v>
      </c>
      <c r="X986" s="1790">
        <v>3</v>
      </c>
      <c r="Y986" s="1791" t="s">
        <v>3737</v>
      </c>
      <c r="Z986" s="1791" t="s">
        <v>3737</v>
      </c>
      <c r="AA986" s="1791" t="s">
        <v>3737</v>
      </c>
      <c r="AB986" s="1791" t="s">
        <v>3737</v>
      </c>
      <c r="AC986" s="1791" t="s">
        <v>3737</v>
      </c>
      <c r="AD986" s="1791" t="s">
        <v>3737</v>
      </c>
      <c r="AE986" s="1791" t="s">
        <v>3737</v>
      </c>
      <c r="AF986" s="1791" t="s">
        <v>3737</v>
      </c>
      <c r="AG986" s="1791" t="s">
        <v>3737</v>
      </c>
      <c r="AH986" s="1791" t="s">
        <v>3737</v>
      </c>
      <c r="AI986" s="1791" t="s">
        <v>3737</v>
      </c>
      <c r="AJ986" s="1791" t="s">
        <v>3737</v>
      </c>
      <c r="AK986" s="1791" t="s">
        <v>3737</v>
      </c>
      <c r="AL986" s="1791" t="s">
        <v>3737</v>
      </c>
      <c r="AM986" s="1791" t="s">
        <v>3737</v>
      </c>
      <c r="AN986" s="1791" t="s">
        <v>3737</v>
      </c>
      <c r="AO986" s="1791" t="s">
        <v>3737</v>
      </c>
      <c r="AP986" s="1791" t="s">
        <v>3737</v>
      </c>
      <c r="AQ986" s="1791" t="s">
        <v>3737</v>
      </c>
      <c r="AR986" s="1791" t="s">
        <v>3737</v>
      </c>
      <c r="AS986" s="1791" t="s">
        <v>3737</v>
      </c>
      <c r="AT986" s="1791" t="s">
        <v>3737</v>
      </c>
    </row>
    <row r="987" spans="1:46" ht="73.5">
      <c r="A987" s="1792" t="s">
        <v>6754</v>
      </c>
      <c r="B987" s="1793" t="s">
        <v>6755</v>
      </c>
      <c r="C987" s="1793" t="s">
        <v>3945</v>
      </c>
      <c r="D987" s="1793" t="s">
        <v>3920</v>
      </c>
      <c r="E987" s="1793" t="s">
        <v>4170</v>
      </c>
      <c r="F987" s="1793" t="s">
        <v>6756</v>
      </c>
      <c r="G987" s="1793" t="s">
        <v>4339</v>
      </c>
      <c r="H987" s="1793" t="s">
        <v>3736</v>
      </c>
      <c r="I987" s="1795">
        <v>12049600</v>
      </c>
      <c r="J987" s="1795">
        <v>12589900</v>
      </c>
      <c r="K987" s="1795">
        <v>12989700</v>
      </c>
      <c r="L987" s="1795">
        <v>13681100</v>
      </c>
      <c r="M987" s="1795">
        <v>14131000</v>
      </c>
      <c r="N987" s="1795">
        <v>14775600</v>
      </c>
      <c r="O987" s="1795">
        <v>16166800</v>
      </c>
      <c r="P987" s="1795">
        <v>17642300</v>
      </c>
      <c r="Q987" s="1795">
        <v>18783100</v>
      </c>
      <c r="R987" s="1795">
        <v>18155300</v>
      </c>
      <c r="S987" s="1794">
        <v>17560000</v>
      </c>
      <c r="T987" s="1790">
        <v>18099000</v>
      </c>
      <c r="U987" s="1790">
        <v>18837000</v>
      </c>
      <c r="V987" s="1790">
        <v>19343000</v>
      </c>
      <c r="W987" s="1790">
        <v>20119000</v>
      </c>
      <c r="X987" s="1790">
        <v>20922000</v>
      </c>
      <c r="Y987" s="1795" t="s">
        <v>3737</v>
      </c>
      <c r="Z987" s="1795" t="s">
        <v>3737</v>
      </c>
      <c r="AA987" s="1795" t="s">
        <v>3737</v>
      </c>
      <c r="AB987" s="1795" t="s">
        <v>3737</v>
      </c>
      <c r="AC987" s="1795" t="s">
        <v>3737</v>
      </c>
      <c r="AD987" s="1795" t="s">
        <v>3737</v>
      </c>
      <c r="AE987" s="1795" t="s">
        <v>3737</v>
      </c>
      <c r="AF987" s="1795" t="s">
        <v>3737</v>
      </c>
      <c r="AG987" s="1795" t="s">
        <v>3737</v>
      </c>
      <c r="AH987" s="1795" t="s">
        <v>3737</v>
      </c>
      <c r="AI987" s="1795" t="s">
        <v>3737</v>
      </c>
      <c r="AJ987" s="1795" t="s">
        <v>3737</v>
      </c>
      <c r="AK987" s="1795" t="s">
        <v>3737</v>
      </c>
      <c r="AL987" s="1795" t="s">
        <v>3737</v>
      </c>
      <c r="AM987" s="1795" t="s">
        <v>3737</v>
      </c>
      <c r="AN987" s="1795" t="s">
        <v>3737</v>
      </c>
      <c r="AO987" s="1795" t="s">
        <v>3737</v>
      </c>
      <c r="AP987" s="1795" t="s">
        <v>3737</v>
      </c>
      <c r="AQ987" s="1795" t="s">
        <v>3737</v>
      </c>
      <c r="AR987" s="1795" t="s">
        <v>3737</v>
      </c>
      <c r="AS987" s="1795" t="s">
        <v>3737</v>
      </c>
      <c r="AT987" s="1795" t="s">
        <v>3737</v>
      </c>
    </row>
    <row r="988" spans="1:46" ht="73.5">
      <c r="A988" s="1787" t="s">
        <v>6757</v>
      </c>
      <c r="B988" s="1788" t="s">
        <v>6758</v>
      </c>
      <c r="C988" s="1788" t="s">
        <v>3564</v>
      </c>
      <c r="D988" s="1788" t="s">
        <v>3564</v>
      </c>
      <c r="E988" s="1788" t="s">
        <v>6759</v>
      </c>
      <c r="F988" s="1788" t="s">
        <v>6760</v>
      </c>
      <c r="G988" s="1788" t="s">
        <v>6761</v>
      </c>
      <c r="H988" s="1788" t="s">
        <v>3736</v>
      </c>
      <c r="I988" s="1789">
        <v>40</v>
      </c>
      <c r="J988" s="1789">
        <v>40</v>
      </c>
      <c r="K988" s="1789">
        <v>40</v>
      </c>
      <c r="L988" s="1789">
        <v>40</v>
      </c>
      <c r="M988" s="1789">
        <v>40</v>
      </c>
      <c r="N988" s="1789">
        <v>27</v>
      </c>
      <c r="O988" s="1789">
        <v>27</v>
      </c>
      <c r="P988" s="1789">
        <v>27</v>
      </c>
      <c r="Q988" s="1789">
        <v>27</v>
      </c>
      <c r="R988" s="1789">
        <v>0.3</v>
      </c>
      <c r="S988" s="1791" t="s">
        <v>3737</v>
      </c>
      <c r="T988" s="1791" t="s">
        <v>3737</v>
      </c>
      <c r="U988" s="1791" t="s">
        <v>3737</v>
      </c>
      <c r="V988" s="1791" t="s">
        <v>3737</v>
      </c>
      <c r="W988" s="1791" t="s">
        <v>3737</v>
      </c>
      <c r="X988" s="1791" t="s">
        <v>3737</v>
      </c>
      <c r="Y988" s="1791" t="s">
        <v>3737</v>
      </c>
      <c r="Z988" s="1791" t="s">
        <v>3737</v>
      </c>
      <c r="AA988" s="1791" t="s">
        <v>3737</v>
      </c>
      <c r="AB988" s="1791" t="s">
        <v>3737</v>
      </c>
      <c r="AC988" s="1791" t="s">
        <v>3737</v>
      </c>
      <c r="AD988" s="1791" t="s">
        <v>3737</v>
      </c>
      <c r="AE988" s="1791" t="s">
        <v>3737</v>
      </c>
      <c r="AF988" s="1791" t="s">
        <v>3737</v>
      </c>
      <c r="AG988" s="1791" t="s">
        <v>3737</v>
      </c>
      <c r="AH988" s="1791" t="s">
        <v>3737</v>
      </c>
      <c r="AI988" s="1791" t="s">
        <v>3737</v>
      </c>
      <c r="AJ988" s="1791" t="s">
        <v>3737</v>
      </c>
      <c r="AK988" s="1791" t="s">
        <v>3737</v>
      </c>
      <c r="AL988" s="1791" t="s">
        <v>3737</v>
      </c>
      <c r="AM988" s="1791" t="s">
        <v>3737</v>
      </c>
      <c r="AN988" s="1791" t="s">
        <v>3737</v>
      </c>
      <c r="AO988" s="1791" t="s">
        <v>3737</v>
      </c>
      <c r="AP988" s="1791" t="s">
        <v>3737</v>
      </c>
      <c r="AQ988" s="1791" t="s">
        <v>3737</v>
      </c>
      <c r="AR988" s="1791" t="s">
        <v>3737</v>
      </c>
      <c r="AS988" s="1791" t="s">
        <v>3737</v>
      </c>
      <c r="AT988" s="1791" t="s">
        <v>3737</v>
      </c>
    </row>
    <row r="989" spans="1:46" ht="63">
      <c r="A989" s="1792" t="s">
        <v>6762</v>
      </c>
      <c r="B989" s="1793" t="s">
        <v>6763</v>
      </c>
      <c r="C989" s="1793" t="s">
        <v>3564</v>
      </c>
      <c r="D989" s="1793" t="s">
        <v>3564</v>
      </c>
      <c r="E989" s="1793" t="s">
        <v>3882</v>
      </c>
      <c r="F989" s="1793" t="s">
        <v>6764</v>
      </c>
      <c r="G989" s="1793" t="s">
        <v>3564</v>
      </c>
      <c r="H989" s="1793" t="s">
        <v>3736</v>
      </c>
      <c r="I989" s="1794">
        <v>4</v>
      </c>
      <c r="J989" s="1794">
        <v>4</v>
      </c>
      <c r="K989" s="1794">
        <v>4</v>
      </c>
      <c r="L989" s="1794">
        <v>4</v>
      </c>
      <c r="M989" s="1794">
        <v>4</v>
      </c>
      <c r="N989" s="1794">
        <v>4</v>
      </c>
      <c r="O989" s="1794">
        <v>4</v>
      </c>
      <c r="P989" s="1794">
        <v>4</v>
      </c>
      <c r="Q989" s="1794">
        <v>4</v>
      </c>
      <c r="R989" s="1794">
        <v>4</v>
      </c>
      <c r="S989" s="1794">
        <v>4</v>
      </c>
      <c r="T989" s="1790">
        <v>4</v>
      </c>
      <c r="U989" s="1790">
        <v>4</v>
      </c>
      <c r="V989" s="1790">
        <v>4</v>
      </c>
      <c r="W989" s="1790">
        <v>4</v>
      </c>
      <c r="X989" s="1790">
        <v>4</v>
      </c>
      <c r="Y989" s="1795" t="s">
        <v>3737</v>
      </c>
      <c r="Z989" s="1795" t="s">
        <v>3737</v>
      </c>
      <c r="AA989" s="1795" t="s">
        <v>3737</v>
      </c>
      <c r="AB989" s="1795" t="s">
        <v>3737</v>
      </c>
      <c r="AC989" s="1795" t="s">
        <v>3737</v>
      </c>
      <c r="AD989" s="1795" t="s">
        <v>3737</v>
      </c>
      <c r="AE989" s="1795" t="s">
        <v>3737</v>
      </c>
      <c r="AF989" s="1795" t="s">
        <v>3737</v>
      </c>
      <c r="AG989" s="1795" t="s">
        <v>3737</v>
      </c>
      <c r="AH989" s="1795" t="s">
        <v>3737</v>
      </c>
      <c r="AI989" s="1795" t="s">
        <v>3737</v>
      </c>
      <c r="AJ989" s="1795" t="s">
        <v>3737</v>
      </c>
      <c r="AK989" s="1795" t="s">
        <v>3737</v>
      </c>
      <c r="AL989" s="1795" t="s">
        <v>3737</v>
      </c>
      <c r="AM989" s="1795" t="s">
        <v>3737</v>
      </c>
      <c r="AN989" s="1795" t="s">
        <v>3737</v>
      </c>
      <c r="AO989" s="1795" t="s">
        <v>3737</v>
      </c>
      <c r="AP989" s="1795" t="s">
        <v>3737</v>
      </c>
      <c r="AQ989" s="1795" t="s">
        <v>3737</v>
      </c>
      <c r="AR989" s="1795" t="s">
        <v>3737</v>
      </c>
      <c r="AS989" s="1795" t="s">
        <v>3737</v>
      </c>
      <c r="AT989" s="1795" t="s">
        <v>3737</v>
      </c>
    </row>
    <row r="990" spans="1:46" ht="42">
      <c r="A990" s="1787" t="s">
        <v>6765</v>
      </c>
      <c r="B990" s="1788" t="s">
        <v>6766</v>
      </c>
      <c r="C990" s="1788" t="s">
        <v>3564</v>
      </c>
      <c r="D990" s="1788" t="s">
        <v>3564</v>
      </c>
      <c r="E990" s="1788" t="s">
        <v>6759</v>
      </c>
      <c r="F990" s="1788" t="s">
        <v>6767</v>
      </c>
      <c r="G990" s="1788" t="s">
        <v>3564</v>
      </c>
      <c r="H990" s="1788" t="s">
        <v>3736</v>
      </c>
      <c r="I990" s="1789">
        <v>39.6</v>
      </c>
      <c r="J990" s="1789">
        <v>39.6</v>
      </c>
      <c r="K990" s="1789">
        <v>39.6</v>
      </c>
      <c r="L990" s="1789">
        <v>39.6</v>
      </c>
      <c r="M990" s="1789">
        <v>39.6</v>
      </c>
      <c r="N990" s="1789">
        <v>37</v>
      </c>
      <c r="O990" s="1789">
        <v>37</v>
      </c>
      <c r="P990" s="1789">
        <v>37</v>
      </c>
      <c r="Q990" s="1789">
        <v>37</v>
      </c>
      <c r="R990" s="1791" t="s">
        <v>3737</v>
      </c>
      <c r="S990" s="1791" t="s">
        <v>3737</v>
      </c>
      <c r="T990" s="1791" t="s">
        <v>3737</v>
      </c>
      <c r="U990" s="1791" t="s">
        <v>3737</v>
      </c>
      <c r="V990" s="1791" t="s">
        <v>3737</v>
      </c>
      <c r="W990" s="1791" t="s">
        <v>3737</v>
      </c>
      <c r="X990" s="1791" t="s">
        <v>3737</v>
      </c>
      <c r="Y990" s="1791" t="s">
        <v>3737</v>
      </c>
      <c r="Z990" s="1791" t="s">
        <v>3737</v>
      </c>
      <c r="AA990" s="1791" t="s">
        <v>3737</v>
      </c>
      <c r="AB990" s="1791" t="s">
        <v>3737</v>
      </c>
      <c r="AC990" s="1791" t="s">
        <v>3737</v>
      </c>
      <c r="AD990" s="1791" t="s">
        <v>3737</v>
      </c>
      <c r="AE990" s="1791" t="s">
        <v>3737</v>
      </c>
      <c r="AF990" s="1791" t="s">
        <v>3737</v>
      </c>
      <c r="AG990" s="1791" t="s">
        <v>3737</v>
      </c>
      <c r="AH990" s="1791" t="s">
        <v>3737</v>
      </c>
      <c r="AI990" s="1791" t="s">
        <v>3737</v>
      </c>
      <c r="AJ990" s="1791" t="s">
        <v>3737</v>
      </c>
      <c r="AK990" s="1791" t="s">
        <v>3737</v>
      </c>
      <c r="AL990" s="1791" t="s">
        <v>3737</v>
      </c>
      <c r="AM990" s="1791" t="s">
        <v>3737</v>
      </c>
      <c r="AN990" s="1791" t="s">
        <v>3737</v>
      </c>
      <c r="AO990" s="1791" t="s">
        <v>3737</v>
      </c>
      <c r="AP990" s="1791" t="s">
        <v>3737</v>
      </c>
      <c r="AQ990" s="1791" t="s">
        <v>3737</v>
      </c>
      <c r="AR990" s="1791" t="s">
        <v>3737</v>
      </c>
      <c r="AS990" s="1791" t="s">
        <v>3737</v>
      </c>
      <c r="AT990" s="1791" t="s">
        <v>3737</v>
      </c>
    </row>
    <row r="991" spans="1:46" ht="136.5">
      <c r="A991" s="1792" t="s">
        <v>6768</v>
      </c>
      <c r="B991" s="1793" t="s">
        <v>6769</v>
      </c>
      <c r="C991" s="1793" t="s">
        <v>3564</v>
      </c>
      <c r="D991" s="1793" t="s">
        <v>3564</v>
      </c>
      <c r="E991" s="1793" t="s">
        <v>4103</v>
      </c>
      <c r="F991" s="1793" t="s">
        <v>6770</v>
      </c>
      <c r="G991" s="1793" t="s">
        <v>3564</v>
      </c>
      <c r="H991" s="1793" t="s">
        <v>3736</v>
      </c>
      <c r="I991" s="1795">
        <v>105.736</v>
      </c>
      <c r="J991" s="1795">
        <v>105.931</v>
      </c>
      <c r="K991" s="1795">
        <v>103.559</v>
      </c>
      <c r="L991" s="1795">
        <v>101.66500000000001</v>
      </c>
      <c r="M991" s="1795">
        <v>100.03400000000001</v>
      </c>
      <c r="N991" s="1795">
        <v>103.121</v>
      </c>
      <c r="O991" s="1795">
        <v>99.68</v>
      </c>
      <c r="P991" s="1795">
        <v>89.495999999999995</v>
      </c>
      <c r="Q991" s="1794">
        <v>95.6</v>
      </c>
      <c r="R991" s="1794">
        <v>95.8</v>
      </c>
      <c r="S991" s="1794">
        <v>93.1</v>
      </c>
      <c r="T991" s="1790">
        <v>91.4</v>
      </c>
      <c r="U991" s="1790">
        <v>89.5</v>
      </c>
      <c r="V991" s="1790">
        <v>88.6</v>
      </c>
      <c r="W991" s="1790">
        <v>87.8</v>
      </c>
      <c r="X991" s="1790">
        <v>86</v>
      </c>
      <c r="Y991" s="1790">
        <v>85</v>
      </c>
      <c r="Z991" s="1790">
        <v>84.1</v>
      </c>
      <c r="AA991" s="1790">
        <v>83.3</v>
      </c>
      <c r="AB991" s="1790">
        <v>82.5</v>
      </c>
      <c r="AC991" s="1790">
        <v>81.599999999999994</v>
      </c>
      <c r="AD991" s="1795" t="s">
        <v>3737</v>
      </c>
      <c r="AE991" s="1795" t="s">
        <v>3737</v>
      </c>
      <c r="AF991" s="1795" t="s">
        <v>3737</v>
      </c>
      <c r="AG991" s="1795" t="s">
        <v>3737</v>
      </c>
      <c r="AH991" s="1795" t="s">
        <v>3737</v>
      </c>
      <c r="AI991" s="1795" t="s">
        <v>3737</v>
      </c>
      <c r="AJ991" s="1795" t="s">
        <v>3737</v>
      </c>
      <c r="AK991" s="1795" t="s">
        <v>3737</v>
      </c>
      <c r="AL991" s="1795" t="s">
        <v>3737</v>
      </c>
      <c r="AM991" s="1795" t="s">
        <v>3737</v>
      </c>
      <c r="AN991" s="1795" t="s">
        <v>3737</v>
      </c>
      <c r="AO991" s="1795" t="s">
        <v>3737</v>
      </c>
      <c r="AP991" s="1795" t="s">
        <v>3737</v>
      </c>
      <c r="AQ991" s="1795" t="s">
        <v>3737</v>
      </c>
      <c r="AR991" s="1795" t="s">
        <v>3737</v>
      </c>
      <c r="AS991" s="1795" t="s">
        <v>3737</v>
      </c>
      <c r="AT991" s="1795" t="s">
        <v>3737</v>
      </c>
    </row>
    <row r="992" spans="1:46" ht="136.5">
      <c r="A992" s="1787" t="s">
        <v>6771</v>
      </c>
      <c r="B992" s="1788" t="s">
        <v>6772</v>
      </c>
      <c r="C992" s="1788" t="s">
        <v>3564</v>
      </c>
      <c r="D992" s="1788" t="s">
        <v>3564</v>
      </c>
      <c r="E992" s="1788" t="s">
        <v>4103</v>
      </c>
      <c r="F992" s="1788" t="s">
        <v>6773</v>
      </c>
      <c r="G992" s="1788" t="s">
        <v>3564</v>
      </c>
      <c r="H992" s="1788" t="s">
        <v>3736</v>
      </c>
      <c r="I992" s="1791">
        <v>17.556000000000001</v>
      </c>
      <c r="J992" s="1791">
        <v>17.643000000000001</v>
      </c>
      <c r="K992" s="1791">
        <v>17.300999999999998</v>
      </c>
      <c r="L992" s="1791">
        <v>17.059000000000001</v>
      </c>
      <c r="M992" s="1791">
        <v>16.556999999999999</v>
      </c>
      <c r="N992" s="1791">
        <v>16.797000000000001</v>
      </c>
      <c r="O992" s="1791">
        <v>16.334</v>
      </c>
      <c r="P992" s="1791">
        <v>15.319000000000001</v>
      </c>
      <c r="Q992" s="1789">
        <v>15.7</v>
      </c>
      <c r="R992" s="1789">
        <v>15.4</v>
      </c>
      <c r="S992" s="1789">
        <v>14.8</v>
      </c>
      <c r="T992" s="1790">
        <v>14.5</v>
      </c>
      <c r="U992" s="1790">
        <v>14.1</v>
      </c>
      <c r="V992" s="1790">
        <v>13.9</v>
      </c>
      <c r="W992" s="1790">
        <v>13.9</v>
      </c>
      <c r="X992" s="1790">
        <v>13.7</v>
      </c>
      <c r="Y992" s="1790">
        <v>13.6</v>
      </c>
      <c r="Z992" s="1790">
        <v>13.6</v>
      </c>
      <c r="AA992" s="1790">
        <v>13.9</v>
      </c>
      <c r="AB992" s="1790">
        <v>13.8</v>
      </c>
      <c r="AC992" s="1790">
        <v>13.7</v>
      </c>
      <c r="AD992" s="1791" t="s">
        <v>3737</v>
      </c>
      <c r="AE992" s="1791" t="s">
        <v>3737</v>
      </c>
      <c r="AF992" s="1791" t="s">
        <v>3737</v>
      </c>
      <c r="AG992" s="1791" t="s">
        <v>3737</v>
      </c>
      <c r="AH992" s="1791" t="s">
        <v>3737</v>
      </c>
      <c r="AI992" s="1791" t="s">
        <v>3737</v>
      </c>
      <c r="AJ992" s="1791" t="s">
        <v>3737</v>
      </c>
      <c r="AK992" s="1791" t="s">
        <v>3737</v>
      </c>
      <c r="AL992" s="1791" t="s">
        <v>3737</v>
      </c>
      <c r="AM992" s="1791" t="s">
        <v>3737</v>
      </c>
      <c r="AN992" s="1791" t="s">
        <v>3737</v>
      </c>
      <c r="AO992" s="1791" t="s">
        <v>3737</v>
      </c>
      <c r="AP992" s="1791" t="s">
        <v>3737</v>
      </c>
      <c r="AQ992" s="1791" t="s">
        <v>3737</v>
      </c>
      <c r="AR992" s="1791" t="s">
        <v>3737</v>
      </c>
      <c r="AS992" s="1791" t="s">
        <v>3737</v>
      </c>
      <c r="AT992" s="1791" t="s">
        <v>3737</v>
      </c>
    </row>
    <row r="993" spans="1:46" ht="136.5">
      <c r="A993" s="1792" t="s">
        <v>6774</v>
      </c>
      <c r="B993" s="1793" t="s">
        <v>6775</v>
      </c>
      <c r="C993" s="1793" t="s">
        <v>3564</v>
      </c>
      <c r="D993" s="1793" t="s">
        <v>3564</v>
      </c>
      <c r="E993" s="1793" t="s">
        <v>4103</v>
      </c>
      <c r="F993" s="1793" t="s">
        <v>6776</v>
      </c>
      <c r="G993" s="1793" t="s">
        <v>3564</v>
      </c>
      <c r="H993" s="1793" t="s">
        <v>3736</v>
      </c>
      <c r="I993" s="1795">
        <v>0.34399999999999997</v>
      </c>
      <c r="J993" s="1795">
        <v>0.33600000000000002</v>
      </c>
      <c r="K993" s="1795">
        <v>0.31900000000000001</v>
      </c>
      <c r="L993" s="1795">
        <v>0.308</v>
      </c>
      <c r="M993" s="1795">
        <v>0.29599999999999999</v>
      </c>
      <c r="N993" s="1795">
        <v>0.29599999999999999</v>
      </c>
      <c r="O993" s="1795">
        <v>0.27900000000000003</v>
      </c>
      <c r="P993" s="1795">
        <v>0.25600000000000001</v>
      </c>
      <c r="Q993" s="1794">
        <v>0.3</v>
      </c>
      <c r="R993" s="1794">
        <v>0.3</v>
      </c>
      <c r="S993" s="1794">
        <v>0.2</v>
      </c>
      <c r="T993" s="1790">
        <v>0.2</v>
      </c>
      <c r="U993" s="1790">
        <v>0.2</v>
      </c>
      <c r="V993" s="1790">
        <v>0.2</v>
      </c>
      <c r="W993" s="1790">
        <v>0.2</v>
      </c>
      <c r="X993" s="1790">
        <v>0.2</v>
      </c>
      <c r="Y993" s="1790">
        <v>0.2</v>
      </c>
      <c r="Z993" s="1790">
        <v>0.2</v>
      </c>
      <c r="AA993" s="1790">
        <v>0.2</v>
      </c>
      <c r="AB993" s="1790">
        <v>0.2</v>
      </c>
      <c r="AC993" s="1790">
        <v>0.2</v>
      </c>
      <c r="AD993" s="1795" t="s">
        <v>3737</v>
      </c>
      <c r="AE993" s="1795" t="s">
        <v>3737</v>
      </c>
      <c r="AF993" s="1795" t="s">
        <v>3737</v>
      </c>
      <c r="AG993" s="1795" t="s">
        <v>3737</v>
      </c>
      <c r="AH993" s="1795" t="s">
        <v>3737</v>
      </c>
      <c r="AI993" s="1795" t="s">
        <v>3737</v>
      </c>
      <c r="AJ993" s="1795" t="s">
        <v>3737</v>
      </c>
      <c r="AK993" s="1795" t="s">
        <v>3737</v>
      </c>
      <c r="AL993" s="1795" t="s">
        <v>3737</v>
      </c>
      <c r="AM993" s="1795" t="s">
        <v>3737</v>
      </c>
      <c r="AN993" s="1795" t="s">
        <v>3737</v>
      </c>
      <c r="AO993" s="1795" t="s">
        <v>3737</v>
      </c>
      <c r="AP993" s="1795" t="s">
        <v>3737</v>
      </c>
      <c r="AQ993" s="1795" t="s">
        <v>3737</v>
      </c>
      <c r="AR993" s="1795" t="s">
        <v>3737</v>
      </c>
      <c r="AS993" s="1795" t="s">
        <v>3737</v>
      </c>
      <c r="AT993" s="1795" t="s">
        <v>3737</v>
      </c>
    </row>
    <row r="994" spans="1:46" ht="136.5">
      <c r="A994" s="1787" t="s">
        <v>6777</v>
      </c>
      <c r="B994" s="1788" t="s">
        <v>6778</v>
      </c>
      <c r="C994" s="1788" t="s">
        <v>3564</v>
      </c>
      <c r="D994" s="1788" t="s">
        <v>3564</v>
      </c>
      <c r="E994" s="1788" t="s">
        <v>4103</v>
      </c>
      <c r="F994" s="1788" t="s">
        <v>6779</v>
      </c>
      <c r="G994" s="1788" t="s">
        <v>3564</v>
      </c>
      <c r="H994" s="1788" t="s">
        <v>3736</v>
      </c>
      <c r="I994" s="1791">
        <v>4996.8</v>
      </c>
      <c r="J994" s="1791">
        <v>5006</v>
      </c>
      <c r="K994" s="1791">
        <v>4893.8999999999996</v>
      </c>
      <c r="L994" s="1791">
        <v>4804.3999999999996</v>
      </c>
      <c r="M994" s="1791">
        <v>4727.3</v>
      </c>
      <c r="N994" s="1791">
        <v>4873.2</v>
      </c>
      <c r="O994" s="1791">
        <v>4710.6000000000004</v>
      </c>
      <c r="P994" s="1791">
        <v>4229.3</v>
      </c>
      <c r="Q994" s="1789">
        <v>4519</v>
      </c>
      <c r="R994" s="1789">
        <v>4525</v>
      </c>
      <c r="S994" s="1789">
        <v>4399</v>
      </c>
      <c r="T994" s="1790">
        <v>4321</v>
      </c>
      <c r="U994" s="1790">
        <v>4230</v>
      </c>
      <c r="V994" s="1790">
        <v>4186</v>
      </c>
      <c r="W994" s="1790">
        <v>4151</v>
      </c>
      <c r="X994" s="1790">
        <v>4064</v>
      </c>
      <c r="Y994" s="1790">
        <v>4016</v>
      </c>
      <c r="Z994" s="1790">
        <v>3973</v>
      </c>
      <c r="AA994" s="1790">
        <v>3936</v>
      </c>
      <c r="AB994" s="1790">
        <v>3897</v>
      </c>
      <c r="AC994" s="1790">
        <v>3858</v>
      </c>
      <c r="AD994" s="1791" t="s">
        <v>3737</v>
      </c>
      <c r="AE994" s="1791" t="s">
        <v>3737</v>
      </c>
      <c r="AF994" s="1791" t="s">
        <v>3737</v>
      </c>
      <c r="AG994" s="1791" t="s">
        <v>3737</v>
      </c>
      <c r="AH994" s="1791" t="s">
        <v>3737</v>
      </c>
      <c r="AI994" s="1791" t="s">
        <v>3737</v>
      </c>
      <c r="AJ994" s="1791" t="s">
        <v>3737</v>
      </c>
      <c r="AK994" s="1791" t="s">
        <v>3737</v>
      </c>
      <c r="AL994" s="1791" t="s">
        <v>3737</v>
      </c>
      <c r="AM994" s="1791" t="s">
        <v>3737</v>
      </c>
      <c r="AN994" s="1791" t="s">
        <v>3737</v>
      </c>
      <c r="AO994" s="1791" t="s">
        <v>3737</v>
      </c>
      <c r="AP994" s="1791" t="s">
        <v>3737</v>
      </c>
      <c r="AQ994" s="1791" t="s">
        <v>3737</v>
      </c>
      <c r="AR994" s="1791" t="s">
        <v>3737</v>
      </c>
      <c r="AS994" s="1791" t="s">
        <v>3737</v>
      </c>
      <c r="AT994" s="1791" t="s">
        <v>3737</v>
      </c>
    </row>
    <row r="995" spans="1:46" ht="136.5">
      <c r="A995" s="1792" t="s">
        <v>6780</v>
      </c>
      <c r="B995" s="1793" t="s">
        <v>6781</v>
      </c>
      <c r="C995" s="1793" t="s">
        <v>3564</v>
      </c>
      <c r="D995" s="1793" t="s">
        <v>3564</v>
      </c>
      <c r="E995" s="1793" t="s">
        <v>4103</v>
      </c>
      <c r="F995" s="1793" t="s">
        <v>6782</v>
      </c>
      <c r="G995" s="1793" t="s">
        <v>3564</v>
      </c>
      <c r="H995" s="1793" t="s">
        <v>3736</v>
      </c>
      <c r="I995" s="1795">
        <v>15.646000000000001</v>
      </c>
      <c r="J995" s="1795">
        <v>15.545</v>
      </c>
      <c r="K995" s="1795">
        <v>15.076000000000001</v>
      </c>
      <c r="L995" s="1795">
        <v>14.683</v>
      </c>
      <c r="M995" s="1795">
        <v>14.334</v>
      </c>
      <c r="N995" s="1795">
        <v>14.672000000000001</v>
      </c>
      <c r="O995" s="1795">
        <v>14.09</v>
      </c>
      <c r="P995" s="1795">
        <v>12.589</v>
      </c>
      <c r="Q995" s="1794">
        <v>13.4</v>
      </c>
      <c r="R995" s="1794">
        <v>13.4</v>
      </c>
      <c r="S995" s="1794">
        <v>12.9</v>
      </c>
      <c r="T995" s="1790">
        <v>12.6</v>
      </c>
      <c r="U995" s="1790">
        <v>12.3</v>
      </c>
      <c r="V995" s="1790">
        <v>12.1</v>
      </c>
      <c r="W995" s="1790">
        <v>12</v>
      </c>
      <c r="X995" s="1790">
        <v>11.6</v>
      </c>
      <c r="Y995" s="1790">
        <v>11.5</v>
      </c>
      <c r="Z995" s="1790">
        <v>11.3</v>
      </c>
      <c r="AA995" s="1790">
        <v>11.1</v>
      </c>
      <c r="AB995" s="1790">
        <v>11</v>
      </c>
      <c r="AC995" s="1790">
        <v>10.8</v>
      </c>
      <c r="AD995" s="1795" t="s">
        <v>3737</v>
      </c>
      <c r="AE995" s="1795" t="s">
        <v>3737</v>
      </c>
      <c r="AF995" s="1795" t="s">
        <v>3737</v>
      </c>
      <c r="AG995" s="1795" t="s">
        <v>3737</v>
      </c>
      <c r="AH995" s="1795" t="s">
        <v>3737</v>
      </c>
      <c r="AI995" s="1795" t="s">
        <v>3737</v>
      </c>
      <c r="AJ995" s="1795" t="s">
        <v>3737</v>
      </c>
      <c r="AK995" s="1795" t="s">
        <v>3737</v>
      </c>
      <c r="AL995" s="1795" t="s">
        <v>3737</v>
      </c>
      <c r="AM995" s="1795" t="s">
        <v>3737</v>
      </c>
      <c r="AN995" s="1795" t="s">
        <v>3737</v>
      </c>
      <c r="AO995" s="1795" t="s">
        <v>3737</v>
      </c>
      <c r="AP995" s="1795" t="s">
        <v>3737</v>
      </c>
      <c r="AQ995" s="1795" t="s">
        <v>3737</v>
      </c>
      <c r="AR995" s="1795" t="s">
        <v>3737</v>
      </c>
      <c r="AS995" s="1795" t="s">
        <v>3737</v>
      </c>
      <c r="AT995" s="1795" t="s">
        <v>3737</v>
      </c>
    </row>
    <row r="996" spans="1:46" ht="304.5">
      <c r="A996" s="1787" t="s">
        <v>6783</v>
      </c>
      <c r="B996" s="1788" t="s">
        <v>6784</v>
      </c>
      <c r="C996" s="1788" t="s">
        <v>3945</v>
      </c>
      <c r="D996" s="1788" t="s">
        <v>3920</v>
      </c>
      <c r="E996" s="1788" t="s">
        <v>4040</v>
      </c>
      <c r="F996" s="1788" t="s">
        <v>6785</v>
      </c>
      <c r="G996" s="1788" t="s">
        <v>4042</v>
      </c>
      <c r="H996" s="1788" t="s">
        <v>3736</v>
      </c>
      <c r="I996" s="1791">
        <v>14780365</v>
      </c>
      <c r="J996" s="1791">
        <v>15677118</v>
      </c>
      <c r="K996" s="1791">
        <v>15893711</v>
      </c>
      <c r="L996" s="1791">
        <v>16338993</v>
      </c>
      <c r="M996" s="1791">
        <v>17033757</v>
      </c>
      <c r="N996" s="1791">
        <v>17274133</v>
      </c>
      <c r="O996" s="1791">
        <v>18213136</v>
      </c>
      <c r="P996" s="1791">
        <v>24560170</v>
      </c>
      <c r="Q996" s="1791">
        <v>26162564</v>
      </c>
      <c r="R996" s="1791">
        <v>25023831</v>
      </c>
      <c r="S996" s="1789">
        <v>26557045</v>
      </c>
      <c r="T996" s="1790">
        <v>27629510</v>
      </c>
      <c r="U996" s="1790">
        <v>29001544</v>
      </c>
      <c r="V996" s="1790">
        <v>30457909</v>
      </c>
      <c r="W996" s="1790">
        <v>32049907</v>
      </c>
      <c r="X996" s="1790">
        <v>33649570</v>
      </c>
      <c r="Y996" s="1791" t="s">
        <v>3737</v>
      </c>
      <c r="Z996" s="1791" t="s">
        <v>3737</v>
      </c>
      <c r="AA996" s="1791" t="s">
        <v>3737</v>
      </c>
      <c r="AB996" s="1791" t="s">
        <v>3737</v>
      </c>
      <c r="AC996" s="1791" t="s">
        <v>3737</v>
      </c>
      <c r="AD996" s="1791" t="s">
        <v>3737</v>
      </c>
      <c r="AE996" s="1791" t="s">
        <v>3737</v>
      </c>
      <c r="AF996" s="1791" t="s">
        <v>3737</v>
      </c>
      <c r="AG996" s="1791" t="s">
        <v>3737</v>
      </c>
      <c r="AH996" s="1791" t="s">
        <v>3737</v>
      </c>
      <c r="AI996" s="1791" t="s">
        <v>3737</v>
      </c>
      <c r="AJ996" s="1791" t="s">
        <v>3737</v>
      </c>
      <c r="AK996" s="1791" t="s">
        <v>3737</v>
      </c>
      <c r="AL996" s="1791" t="s">
        <v>3737</v>
      </c>
      <c r="AM996" s="1791" t="s">
        <v>3737</v>
      </c>
      <c r="AN996" s="1791" t="s">
        <v>3737</v>
      </c>
      <c r="AO996" s="1791" t="s">
        <v>3737</v>
      </c>
      <c r="AP996" s="1791" t="s">
        <v>3737</v>
      </c>
      <c r="AQ996" s="1791" t="s">
        <v>3737</v>
      </c>
      <c r="AR996" s="1791" t="s">
        <v>3737</v>
      </c>
      <c r="AS996" s="1791" t="s">
        <v>3737</v>
      </c>
      <c r="AT996" s="1791" t="s">
        <v>3737</v>
      </c>
    </row>
    <row r="997" spans="1:46" ht="304.5">
      <c r="A997" s="1792" t="s">
        <v>6786</v>
      </c>
      <c r="B997" s="1793" t="s">
        <v>6787</v>
      </c>
      <c r="C997" s="1793" t="s">
        <v>3945</v>
      </c>
      <c r="D997" s="1793" t="s">
        <v>3920</v>
      </c>
      <c r="E997" s="1793" t="s">
        <v>4040</v>
      </c>
      <c r="F997" s="1793" t="s">
        <v>6788</v>
      </c>
      <c r="G997" s="1793" t="s">
        <v>4042</v>
      </c>
      <c r="H997" s="1793" t="s">
        <v>3736</v>
      </c>
      <c r="I997" s="1795">
        <v>60903671</v>
      </c>
      <c r="J997" s="1795">
        <v>65363046</v>
      </c>
      <c r="K997" s="1795">
        <v>64962807</v>
      </c>
      <c r="L997" s="1795">
        <v>68970616</v>
      </c>
      <c r="M997" s="1795">
        <v>80073357</v>
      </c>
      <c r="N997" s="1795">
        <v>74245812</v>
      </c>
      <c r="O997" s="1795">
        <v>89274603</v>
      </c>
      <c r="P997" s="1795">
        <v>102197449</v>
      </c>
      <c r="Q997" s="1795">
        <v>120969060</v>
      </c>
      <c r="R997" s="1795">
        <v>103052239</v>
      </c>
      <c r="S997" s="1794">
        <v>109840253</v>
      </c>
      <c r="T997" s="1790">
        <v>115306267</v>
      </c>
      <c r="U997" s="1790">
        <v>121425283</v>
      </c>
      <c r="V997" s="1790">
        <v>127827357</v>
      </c>
      <c r="W997" s="1790">
        <v>134885141</v>
      </c>
      <c r="X997" s="1790">
        <v>142109162</v>
      </c>
      <c r="Y997" s="1795" t="s">
        <v>3737</v>
      </c>
      <c r="Z997" s="1795" t="s">
        <v>3737</v>
      </c>
      <c r="AA997" s="1795" t="s">
        <v>3737</v>
      </c>
      <c r="AB997" s="1795" t="s">
        <v>3737</v>
      </c>
      <c r="AC997" s="1795" t="s">
        <v>3737</v>
      </c>
      <c r="AD997" s="1795" t="s">
        <v>3737</v>
      </c>
      <c r="AE997" s="1795" t="s">
        <v>3737</v>
      </c>
      <c r="AF997" s="1795" t="s">
        <v>3737</v>
      </c>
      <c r="AG997" s="1795" t="s">
        <v>3737</v>
      </c>
      <c r="AH997" s="1795" t="s">
        <v>3737</v>
      </c>
      <c r="AI997" s="1795" t="s">
        <v>3737</v>
      </c>
      <c r="AJ997" s="1795" t="s">
        <v>3737</v>
      </c>
      <c r="AK997" s="1795" t="s">
        <v>3737</v>
      </c>
      <c r="AL997" s="1795" t="s">
        <v>3737</v>
      </c>
      <c r="AM997" s="1795" t="s">
        <v>3737</v>
      </c>
      <c r="AN997" s="1795" t="s">
        <v>3737</v>
      </c>
      <c r="AO997" s="1795" t="s">
        <v>3737</v>
      </c>
      <c r="AP997" s="1795" t="s">
        <v>3737</v>
      </c>
      <c r="AQ997" s="1795" t="s">
        <v>3737</v>
      </c>
      <c r="AR997" s="1795" t="s">
        <v>3737</v>
      </c>
      <c r="AS997" s="1795" t="s">
        <v>3737</v>
      </c>
      <c r="AT997" s="1795" t="s">
        <v>3737</v>
      </c>
    </row>
    <row r="998" spans="1:46" ht="304.5">
      <c r="A998" s="1787" t="s">
        <v>6789</v>
      </c>
      <c r="B998" s="1788" t="s">
        <v>6790</v>
      </c>
      <c r="C998" s="1788" t="s">
        <v>3945</v>
      </c>
      <c r="D998" s="1788" t="s">
        <v>3920</v>
      </c>
      <c r="E998" s="1788" t="s">
        <v>4040</v>
      </c>
      <c r="F998" s="1788" t="s">
        <v>6791</v>
      </c>
      <c r="G998" s="1788" t="s">
        <v>4042</v>
      </c>
      <c r="H998" s="1788" t="s">
        <v>3736</v>
      </c>
      <c r="I998" s="1791">
        <v>25066238</v>
      </c>
      <c r="J998" s="1791">
        <v>25912302</v>
      </c>
      <c r="K998" s="1791">
        <v>26646877</v>
      </c>
      <c r="L998" s="1791">
        <v>27575282</v>
      </c>
      <c r="M998" s="1791">
        <v>28965929</v>
      </c>
      <c r="N998" s="1791">
        <v>30195924</v>
      </c>
      <c r="O998" s="1791">
        <v>31588489</v>
      </c>
      <c r="P998" s="1791">
        <v>32862405</v>
      </c>
      <c r="Q998" s="1791">
        <v>34690106</v>
      </c>
      <c r="R998" s="1791">
        <v>38079672</v>
      </c>
      <c r="S998" s="1789">
        <v>39880913</v>
      </c>
      <c r="T998" s="1790">
        <v>41319923</v>
      </c>
      <c r="U998" s="1790">
        <v>43252544</v>
      </c>
      <c r="V998" s="1790">
        <v>45132469</v>
      </c>
      <c r="W998" s="1790">
        <v>47258753</v>
      </c>
      <c r="X998" s="1790">
        <v>49487165</v>
      </c>
      <c r="Y998" s="1791" t="s">
        <v>3737</v>
      </c>
      <c r="Z998" s="1791" t="s">
        <v>3737</v>
      </c>
      <c r="AA998" s="1791" t="s">
        <v>3737</v>
      </c>
      <c r="AB998" s="1791" t="s">
        <v>3737</v>
      </c>
      <c r="AC998" s="1791" t="s">
        <v>3737</v>
      </c>
      <c r="AD998" s="1791" t="s">
        <v>3737</v>
      </c>
      <c r="AE998" s="1791" t="s">
        <v>3737</v>
      </c>
      <c r="AF998" s="1791" t="s">
        <v>3737</v>
      </c>
      <c r="AG998" s="1791" t="s">
        <v>3737</v>
      </c>
      <c r="AH998" s="1791" t="s">
        <v>3737</v>
      </c>
      <c r="AI998" s="1791" t="s">
        <v>3737</v>
      </c>
      <c r="AJ998" s="1791" t="s">
        <v>3737</v>
      </c>
      <c r="AK998" s="1791" t="s">
        <v>3737</v>
      </c>
      <c r="AL998" s="1791" t="s">
        <v>3737</v>
      </c>
      <c r="AM998" s="1791" t="s">
        <v>3737</v>
      </c>
      <c r="AN998" s="1791" t="s">
        <v>3737</v>
      </c>
      <c r="AO998" s="1791" t="s">
        <v>3737</v>
      </c>
      <c r="AP998" s="1791" t="s">
        <v>3737</v>
      </c>
      <c r="AQ998" s="1791" t="s">
        <v>3737</v>
      </c>
      <c r="AR998" s="1791" t="s">
        <v>3737</v>
      </c>
      <c r="AS998" s="1791" t="s">
        <v>3737</v>
      </c>
      <c r="AT998" s="1791" t="s">
        <v>3737</v>
      </c>
    </row>
    <row r="999" spans="1:46" ht="304.5">
      <c r="A999" s="1792" t="s">
        <v>6792</v>
      </c>
      <c r="B999" s="1793" t="s">
        <v>6793</v>
      </c>
      <c r="C999" s="1793" t="s">
        <v>3945</v>
      </c>
      <c r="D999" s="1793" t="s">
        <v>3920</v>
      </c>
      <c r="E999" s="1793" t="s">
        <v>4040</v>
      </c>
      <c r="F999" s="1793" t="s">
        <v>6794</v>
      </c>
      <c r="G999" s="1793" t="s">
        <v>4042</v>
      </c>
      <c r="H999" s="1793" t="s">
        <v>3736</v>
      </c>
      <c r="I999" s="1795">
        <v>15510260</v>
      </c>
      <c r="J999" s="1795">
        <v>16313040</v>
      </c>
      <c r="K999" s="1795">
        <v>17193019</v>
      </c>
      <c r="L999" s="1795">
        <v>18356679</v>
      </c>
      <c r="M999" s="1795">
        <v>19204857</v>
      </c>
      <c r="N999" s="1795">
        <v>20712782</v>
      </c>
      <c r="O999" s="1795">
        <v>24033854</v>
      </c>
      <c r="P999" s="1795">
        <v>25247672</v>
      </c>
      <c r="Q999" s="1795">
        <v>26530807</v>
      </c>
      <c r="R999" s="1795">
        <v>27508723</v>
      </c>
      <c r="S999" s="1794">
        <v>107118839</v>
      </c>
      <c r="T999" s="1790">
        <v>110074450</v>
      </c>
      <c r="U999" s="1790">
        <v>114939470</v>
      </c>
      <c r="V999" s="1790">
        <v>119955149</v>
      </c>
      <c r="W999" s="1790">
        <v>125509127</v>
      </c>
      <c r="X999" s="1790">
        <v>131072224</v>
      </c>
      <c r="Y999" s="1795" t="s">
        <v>3737</v>
      </c>
      <c r="Z999" s="1795" t="s">
        <v>3737</v>
      </c>
      <c r="AA999" s="1795" t="s">
        <v>3737</v>
      </c>
      <c r="AB999" s="1795" t="s">
        <v>3737</v>
      </c>
      <c r="AC999" s="1795" t="s">
        <v>3737</v>
      </c>
      <c r="AD999" s="1795" t="s">
        <v>3737</v>
      </c>
      <c r="AE999" s="1795" t="s">
        <v>3737</v>
      </c>
      <c r="AF999" s="1795" t="s">
        <v>3737</v>
      </c>
      <c r="AG999" s="1795" t="s">
        <v>3737</v>
      </c>
      <c r="AH999" s="1795" t="s">
        <v>3737</v>
      </c>
      <c r="AI999" s="1795" t="s">
        <v>3737</v>
      </c>
      <c r="AJ999" s="1795" t="s">
        <v>3737</v>
      </c>
      <c r="AK999" s="1795" t="s">
        <v>3737</v>
      </c>
      <c r="AL999" s="1795" t="s">
        <v>3737</v>
      </c>
      <c r="AM999" s="1795" t="s">
        <v>3737</v>
      </c>
      <c r="AN999" s="1795" t="s">
        <v>3737</v>
      </c>
      <c r="AO999" s="1795" t="s">
        <v>3737</v>
      </c>
      <c r="AP999" s="1795" t="s">
        <v>3737</v>
      </c>
      <c r="AQ999" s="1795" t="s">
        <v>3737</v>
      </c>
      <c r="AR999" s="1795" t="s">
        <v>3737</v>
      </c>
      <c r="AS999" s="1795" t="s">
        <v>3737</v>
      </c>
      <c r="AT999" s="1795" t="s">
        <v>3737</v>
      </c>
    </row>
    <row r="1000" spans="1:46" ht="304.5">
      <c r="A1000" s="1787" t="s">
        <v>6795</v>
      </c>
      <c r="B1000" s="1788" t="s">
        <v>6796</v>
      </c>
      <c r="C1000" s="1788" t="s">
        <v>3945</v>
      </c>
      <c r="D1000" s="1788" t="s">
        <v>3920</v>
      </c>
      <c r="E1000" s="1788" t="s">
        <v>4040</v>
      </c>
      <c r="F1000" s="1788" t="s">
        <v>6797</v>
      </c>
      <c r="G1000" s="1788" t="s">
        <v>4042</v>
      </c>
      <c r="H1000" s="1788" t="s">
        <v>3736</v>
      </c>
      <c r="I1000" s="1791">
        <v>27563360</v>
      </c>
      <c r="J1000" s="1791">
        <v>29235510</v>
      </c>
      <c r="K1000" s="1791">
        <v>29304240</v>
      </c>
      <c r="L1000" s="1791">
        <v>30224071</v>
      </c>
      <c r="M1000" s="1791">
        <v>31404539</v>
      </c>
      <c r="N1000" s="1791">
        <v>32445279</v>
      </c>
      <c r="O1000" s="1791">
        <v>35451736</v>
      </c>
      <c r="P1000" s="1791">
        <v>42511918</v>
      </c>
      <c r="Q1000" s="1791">
        <v>44041927</v>
      </c>
      <c r="R1000" s="1791">
        <v>41197493</v>
      </c>
      <c r="S1000" s="1789">
        <v>11786520</v>
      </c>
      <c r="T1000" s="1790">
        <v>12263643</v>
      </c>
      <c r="U1000" s="1790">
        <v>12874976</v>
      </c>
      <c r="V1000" s="1790">
        <v>13504042</v>
      </c>
      <c r="W1000" s="1790">
        <v>14194128</v>
      </c>
      <c r="X1000" s="1790">
        <v>14904663</v>
      </c>
      <c r="Y1000" s="1791" t="s">
        <v>3737</v>
      </c>
      <c r="Z1000" s="1791" t="s">
        <v>3737</v>
      </c>
      <c r="AA1000" s="1791" t="s">
        <v>3737</v>
      </c>
      <c r="AB1000" s="1791" t="s">
        <v>3737</v>
      </c>
      <c r="AC1000" s="1791" t="s">
        <v>3737</v>
      </c>
      <c r="AD1000" s="1791" t="s">
        <v>3737</v>
      </c>
      <c r="AE1000" s="1791" t="s">
        <v>3737</v>
      </c>
      <c r="AF1000" s="1791" t="s">
        <v>3737</v>
      </c>
      <c r="AG1000" s="1791" t="s">
        <v>3737</v>
      </c>
      <c r="AH1000" s="1791" t="s">
        <v>3737</v>
      </c>
      <c r="AI1000" s="1791" t="s">
        <v>3737</v>
      </c>
      <c r="AJ1000" s="1791" t="s">
        <v>3737</v>
      </c>
      <c r="AK1000" s="1791" t="s">
        <v>3737</v>
      </c>
      <c r="AL1000" s="1791" t="s">
        <v>3737</v>
      </c>
      <c r="AM1000" s="1791" t="s">
        <v>3737</v>
      </c>
      <c r="AN1000" s="1791" t="s">
        <v>3737</v>
      </c>
      <c r="AO1000" s="1791" t="s">
        <v>3737</v>
      </c>
      <c r="AP1000" s="1791" t="s">
        <v>3737</v>
      </c>
      <c r="AQ1000" s="1791" t="s">
        <v>3737</v>
      </c>
      <c r="AR1000" s="1791" t="s">
        <v>3737</v>
      </c>
      <c r="AS1000" s="1791" t="s">
        <v>3737</v>
      </c>
      <c r="AT1000" s="1791" t="s">
        <v>3737</v>
      </c>
    </row>
    <row r="1001" spans="1:46" ht="304.5">
      <c r="A1001" s="1792" t="s">
        <v>6798</v>
      </c>
      <c r="B1001" s="1793" t="s">
        <v>6799</v>
      </c>
      <c r="C1001" s="1793" t="s">
        <v>3945</v>
      </c>
      <c r="D1001" s="1793" t="s">
        <v>3920</v>
      </c>
      <c r="E1001" s="1793" t="s">
        <v>4040</v>
      </c>
      <c r="F1001" s="1793" t="s">
        <v>6800</v>
      </c>
      <c r="G1001" s="1793" t="s">
        <v>4042</v>
      </c>
      <c r="H1001" s="1793" t="s">
        <v>3736</v>
      </c>
      <c r="I1001" s="1795">
        <v>176529591</v>
      </c>
      <c r="J1001" s="1795">
        <v>186224213</v>
      </c>
      <c r="K1001" s="1795">
        <v>188625702</v>
      </c>
      <c r="L1001" s="1795">
        <v>197311027</v>
      </c>
      <c r="M1001" s="1795">
        <v>213934126</v>
      </c>
      <c r="N1001" s="1795">
        <v>212849867</v>
      </c>
      <c r="O1001" s="1795">
        <v>238495639</v>
      </c>
      <c r="P1001" s="1795">
        <v>268908924</v>
      </c>
      <c r="Q1001" s="1795">
        <v>296916488</v>
      </c>
      <c r="R1001" s="1795">
        <v>279385668</v>
      </c>
      <c r="S1001" s="1794">
        <v>295183569</v>
      </c>
      <c r="T1001" s="1790">
        <v>306593792</v>
      </c>
      <c r="U1001" s="1790">
        <v>321493818</v>
      </c>
      <c r="V1001" s="1790">
        <v>336876926</v>
      </c>
      <c r="W1001" s="1790">
        <v>353897056</v>
      </c>
      <c r="X1001" s="1790">
        <v>371222785</v>
      </c>
      <c r="Y1001" s="1795" t="s">
        <v>3737</v>
      </c>
      <c r="Z1001" s="1795" t="s">
        <v>3737</v>
      </c>
      <c r="AA1001" s="1795" t="s">
        <v>3737</v>
      </c>
      <c r="AB1001" s="1795" t="s">
        <v>3737</v>
      </c>
      <c r="AC1001" s="1795" t="s">
        <v>3737</v>
      </c>
      <c r="AD1001" s="1795" t="s">
        <v>3737</v>
      </c>
      <c r="AE1001" s="1795" t="s">
        <v>3737</v>
      </c>
      <c r="AF1001" s="1795" t="s">
        <v>3737</v>
      </c>
      <c r="AG1001" s="1795" t="s">
        <v>3737</v>
      </c>
      <c r="AH1001" s="1795" t="s">
        <v>3737</v>
      </c>
      <c r="AI1001" s="1795" t="s">
        <v>3737</v>
      </c>
      <c r="AJ1001" s="1795" t="s">
        <v>3737</v>
      </c>
      <c r="AK1001" s="1795" t="s">
        <v>3737</v>
      </c>
      <c r="AL1001" s="1795" t="s">
        <v>3737</v>
      </c>
      <c r="AM1001" s="1795" t="s">
        <v>3737</v>
      </c>
      <c r="AN1001" s="1795" t="s">
        <v>3737</v>
      </c>
      <c r="AO1001" s="1795" t="s">
        <v>3737</v>
      </c>
      <c r="AP1001" s="1795" t="s">
        <v>3737</v>
      </c>
      <c r="AQ1001" s="1795" t="s">
        <v>3737</v>
      </c>
      <c r="AR1001" s="1795" t="s">
        <v>3737</v>
      </c>
      <c r="AS1001" s="1795" t="s">
        <v>3737</v>
      </c>
      <c r="AT1001" s="1795" t="s">
        <v>3737</v>
      </c>
    </row>
    <row r="1002" spans="1:46" ht="304.5">
      <c r="A1002" s="1787" t="s">
        <v>6801</v>
      </c>
      <c r="B1002" s="1788" t="s">
        <v>6802</v>
      </c>
      <c r="C1002" s="1788" t="s">
        <v>3945</v>
      </c>
      <c r="D1002" s="1788" t="s">
        <v>3920</v>
      </c>
      <c r="E1002" s="1788" t="s">
        <v>4040</v>
      </c>
      <c r="F1002" s="1788" t="s">
        <v>6803</v>
      </c>
      <c r="G1002" s="1788" t="s">
        <v>4042</v>
      </c>
      <c r="H1002" s="1788" t="s">
        <v>3736</v>
      </c>
      <c r="I1002" s="1791">
        <v>15794983</v>
      </c>
      <c r="J1002" s="1791">
        <v>16729693</v>
      </c>
      <c r="K1002" s="1791">
        <v>16966284</v>
      </c>
      <c r="L1002" s="1791">
        <v>17425449</v>
      </c>
      <c r="M1002" s="1791">
        <v>18218021</v>
      </c>
      <c r="N1002" s="1791">
        <v>18712073</v>
      </c>
      <c r="O1002" s="1791">
        <v>19577810</v>
      </c>
      <c r="P1002" s="1791">
        <v>26175429</v>
      </c>
      <c r="Q1002" s="1791">
        <v>27932861</v>
      </c>
      <c r="R1002" s="1791">
        <v>26944236</v>
      </c>
      <c r="S1002" s="1789">
        <v>28369262</v>
      </c>
      <c r="T1002" s="1790">
        <v>29365636</v>
      </c>
      <c r="U1002" s="1790">
        <v>30725950</v>
      </c>
      <c r="V1002" s="1790">
        <v>32043529</v>
      </c>
      <c r="W1002" s="1790">
        <v>33541941</v>
      </c>
      <c r="X1002" s="1790">
        <v>35113301</v>
      </c>
      <c r="Y1002" s="1791" t="s">
        <v>3737</v>
      </c>
      <c r="Z1002" s="1791" t="s">
        <v>3737</v>
      </c>
      <c r="AA1002" s="1791" t="s">
        <v>3737</v>
      </c>
      <c r="AB1002" s="1791" t="s">
        <v>3737</v>
      </c>
      <c r="AC1002" s="1791" t="s">
        <v>3737</v>
      </c>
      <c r="AD1002" s="1791" t="s">
        <v>3737</v>
      </c>
      <c r="AE1002" s="1791" t="s">
        <v>3737</v>
      </c>
      <c r="AF1002" s="1791" t="s">
        <v>3737</v>
      </c>
      <c r="AG1002" s="1791" t="s">
        <v>3737</v>
      </c>
      <c r="AH1002" s="1791" t="s">
        <v>3737</v>
      </c>
      <c r="AI1002" s="1791" t="s">
        <v>3737</v>
      </c>
      <c r="AJ1002" s="1791" t="s">
        <v>3737</v>
      </c>
      <c r="AK1002" s="1791" t="s">
        <v>3737</v>
      </c>
      <c r="AL1002" s="1791" t="s">
        <v>3737</v>
      </c>
      <c r="AM1002" s="1791" t="s">
        <v>3737</v>
      </c>
      <c r="AN1002" s="1791" t="s">
        <v>3737</v>
      </c>
      <c r="AO1002" s="1791" t="s">
        <v>3737</v>
      </c>
      <c r="AP1002" s="1791" t="s">
        <v>3737</v>
      </c>
      <c r="AQ1002" s="1791" t="s">
        <v>3737</v>
      </c>
      <c r="AR1002" s="1791" t="s">
        <v>3737</v>
      </c>
      <c r="AS1002" s="1791" t="s">
        <v>3737</v>
      </c>
      <c r="AT1002" s="1791" t="s">
        <v>3737</v>
      </c>
    </row>
    <row r="1003" spans="1:46" ht="304.5">
      <c r="A1003" s="1792" t="s">
        <v>6804</v>
      </c>
      <c r="B1003" s="1793" t="s">
        <v>6805</v>
      </c>
      <c r="C1003" s="1793" t="s">
        <v>3945</v>
      </c>
      <c r="D1003" s="1793" t="s">
        <v>3920</v>
      </c>
      <c r="E1003" s="1793" t="s">
        <v>4040</v>
      </c>
      <c r="F1003" s="1793" t="s">
        <v>6806</v>
      </c>
      <c r="G1003" s="1793" t="s">
        <v>4042</v>
      </c>
      <c r="H1003" s="1793" t="s">
        <v>3736</v>
      </c>
      <c r="I1003" s="1795">
        <v>58627027</v>
      </c>
      <c r="J1003" s="1795">
        <v>64011676</v>
      </c>
      <c r="K1003" s="1795">
        <v>63652265</v>
      </c>
      <c r="L1003" s="1795">
        <v>67968801</v>
      </c>
      <c r="M1003" s="1795">
        <v>78264059</v>
      </c>
      <c r="N1003" s="1795">
        <v>74425845</v>
      </c>
      <c r="O1003" s="1795">
        <v>90352008</v>
      </c>
      <c r="P1003" s="1795">
        <v>105437409</v>
      </c>
      <c r="Q1003" s="1795">
        <v>127033333</v>
      </c>
      <c r="R1003" s="1795">
        <v>107072973</v>
      </c>
      <c r="S1003" s="1794">
        <v>111397048</v>
      </c>
      <c r="T1003" s="1790">
        <v>115286245</v>
      </c>
      <c r="U1003" s="1790">
        <v>120222102</v>
      </c>
      <c r="V1003" s="1790">
        <v>125425360</v>
      </c>
      <c r="W1003" s="1790">
        <v>131188840</v>
      </c>
      <c r="X1003" s="1790">
        <v>137307564</v>
      </c>
      <c r="Y1003" s="1795" t="s">
        <v>3737</v>
      </c>
      <c r="Z1003" s="1795" t="s">
        <v>3737</v>
      </c>
      <c r="AA1003" s="1795" t="s">
        <v>3737</v>
      </c>
      <c r="AB1003" s="1795" t="s">
        <v>3737</v>
      </c>
      <c r="AC1003" s="1795" t="s">
        <v>3737</v>
      </c>
      <c r="AD1003" s="1795" t="s">
        <v>3737</v>
      </c>
      <c r="AE1003" s="1795" t="s">
        <v>3737</v>
      </c>
      <c r="AF1003" s="1795" t="s">
        <v>3737</v>
      </c>
      <c r="AG1003" s="1795" t="s">
        <v>3737</v>
      </c>
      <c r="AH1003" s="1795" t="s">
        <v>3737</v>
      </c>
      <c r="AI1003" s="1795" t="s">
        <v>3737</v>
      </c>
      <c r="AJ1003" s="1795" t="s">
        <v>3737</v>
      </c>
      <c r="AK1003" s="1795" t="s">
        <v>3737</v>
      </c>
      <c r="AL1003" s="1795" t="s">
        <v>3737</v>
      </c>
      <c r="AM1003" s="1795" t="s">
        <v>3737</v>
      </c>
      <c r="AN1003" s="1795" t="s">
        <v>3737</v>
      </c>
      <c r="AO1003" s="1795" t="s">
        <v>3737</v>
      </c>
      <c r="AP1003" s="1795" t="s">
        <v>3737</v>
      </c>
      <c r="AQ1003" s="1795" t="s">
        <v>3737</v>
      </c>
      <c r="AR1003" s="1795" t="s">
        <v>3737</v>
      </c>
      <c r="AS1003" s="1795" t="s">
        <v>3737</v>
      </c>
      <c r="AT1003" s="1795" t="s">
        <v>3737</v>
      </c>
    </row>
    <row r="1004" spans="1:46" ht="304.5">
      <c r="A1004" s="1787" t="s">
        <v>6807</v>
      </c>
      <c r="B1004" s="1788" t="s">
        <v>6808</v>
      </c>
      <c r="C1004" s="1788" t="s">
        <v>3945</v>
      </c>
      <c r="D1004" s="1788" t="s">
        <v>3920</v>
      </c>
      <c r="E1004" s="1788" t="s">
        <v>4040</v>
      </c>
      <c r="F1004" s="1788" t="s">
        <v>6809</v>
      </c>
      <c r="G1004" s="1788" t="s">
        <v>4042</v>
      </c>
      <c r="H1004" s="1788" t="s">
        <v>3736</v>
      </c>
      <c r="I1004" s="1791">
        <v>25431988</v>
      </c>
      <c r="J1004" s="1791">
        <v>26209311</v>
      </c>
      <c r="K1004" s="1791">
        <v>26915018</v>
      </c>
      <c r="L1004" s="1791">
        <v>27819482</v>
      </c>
      <c r="M1004" s="1791">
        <v>29233184</v>
      </c>
      <c r="N1004" s="1791">
        <v>30303841</v>
      </c>
      <c r="O1004" s="1791">
        <v>31390750</v>
      </c>
      <c r="P1004" s="1791">
        <v>32614586</v>
      </c>
      <c r="Q1004" s="1791">
        <v>36397719</v>
      </c>
      <c r="R1004" s="1791">
        <v>39714869</v>
      </c>
      <c r="S1004" s="1789">
        <v>41296677</v>
      </c>
      <c r="T1004" s="1790">
        <v>42645314</v>
      </c>
      <c r="U1004" s="1790">
        <v>44552400</v>
      </c>
      <c r="V1004" s="1790">
        <v>46533475</v>
      </c>
      <c r="W1004" s="1790">
        <v>48757536</v>
      </c>
      <c r="X1004" s="1790">
        <v>50933340</v>
      </c>
      <c r="Y1004" s="1791" t="s">
        <v>3737</v>
      </c>
      <c r="Z1004" s="1791" t="s">
        <v>3737</v>
      </c>
      <c r="AA1004" s="1791" t="s">
        <v>3737</v>
      </c>
      <c r="AB1004" s="1791" t="s">
        <v>3737</v>
      </c>
      <c r="AC1004" s="1791" t="s">
        <v>3737</v>
      </c>
      <c r="AD1004" s="1791" t="s">
        <v>3737</v>
      </c>
      <c r="AE1004" s="1791" t="s">
        <v>3737</v>
      </c>
      <c r="AF1004" s="1791" t="s">
        <v>3737</v>
      </c>
      <c r="AG1004" s="1791" t="s">
        <v>3737</v>
      </c>
      <c r="AH1004" s="1791" t="s">
        <v>3737</v>
      </c>
      <c r="AI1004" s="1791" t="s">
        <v>3737</v>
      </c>
      <c r="AJ1004" s="1791" t="s">
        <v>3737</v>
      </c>
      <c r="AK1004" s="1791" t="s">
        <v>3737</v>
      </c>
      <c r="AL1004" s="1791" t="s">
        <v>3737</v>
      </c>
      <c r="AM1004" s="1791" t="s">
        <v>3737</v>
      </c>
      <c r="AN1004" s="1791" t="s">
        <v>3737</v>
      </c>
      <c r="AO1004" s="1791" t="s">
        <v>3737</v>
      </c>
      <c r="AP1004" s="1791" t="s">
        <v>3737</v>
      </c>
      <c r="AQ1004" s="1791" t="s">
        <v>3737</v>
      </c>
      <c r="AR1004" s="1791" t="s">
        <v>3737</v>
      </c>
      <c r="AS1004" s="1791" t="s">
        <v>3737</v>
      </c>
      <c r="AT1004" s="1791" t="s">
        <v>3737</v>
      </c>
    </row>
    <row r="1005" spans="1:46" ht="304.5">
      <c r="A1005" s="1792" t="s">
        <v>6810</v>
      </c>
      <c r="B1005" s="1793" t="s">
        <v>6811</v>
      </c>
      <c r="C1005" s="1793" t="s">
        <v>3945</v>
      </c>
      <c r="D1005" s="1793" t="s">
        <v>3920</v>
      </c>
      <c r="E1005" s="1793" t="s">
        <v>4040</v>
      </c>
      <c r="F1005" s="1793" t="s">
        <v>6812</v>
      </c>
      <c r="G1005" s="1793" t="s">
        <v>4042</v>
      </c>
      <c r="H1005" s="1793" t="s">
        <v>3736</v>
      </c>
      <c r="I1005" s="1795">
        <v>14307091000</v>
      </c>
      <c r="J1005" s="1795">
        <v>15414160000</v>
      </c>
      <c r="K1005" s="1795">
        <v>15849277000</v>
      </c>
      <c r="L1005" s="1795">
        <v>17254176000</v>
      </c>
      <c r="M1005" s="1795">
        <v>17495251000</v>
      </c>
      <c r="N1005" s="1795">
        <v>18253283000</v>
      </c>
      <c r="O1005" s="1795">
        <v>20831512000</v>
      </c>
      <c r="P1005" s="1795">
        <v>21309037000</v>
      </c>
      <c r="Q1005" s="1795">
        <v>22392486000</v>
      </c>
      <c r="R1005" s="1795">
        <v>22500816000</v>
      </c>
      <c r="S1005" s="1794">
        <v>68527139000</v>
      </c>
      <c r="T1005" s="1790">
        <v>70955137000</v>
      </c>
      <c r="U1005" s="1790">
        <v>74124000000</v>
      </c>
      <c r="V1005" s="1790">
        <v>77307123000</v>
      </c>
      <c r="W1005" s="1790">
        <v>80862131000</v>
      </c>
      <c r="X1005" s="1790">
        <v>84598971000</v>
      </c>
      <c r="Y1005" s="1795" t="s">
        <v>3737</v>
      </c>
      <c r="Z1005" s="1795" t="s">
        <v>3737</v>
      </c>
      <c r="AA1005" s="1795" t="s">
        <v>3737</v>
      </c>
      <c r="AB1005" s="1795" t="s">
        <v>3737</v>
      </c>
      <c r="AC1005" s="1795" t="s">
        <v>3737</v>
      </c>
      <c r="AD1005" s="1795" t="s">
        <v>3737</v>
      </c>
      <c r="AE1005" s="1795" t="s">
        <v>3737</v>
      </c>
      <c r="AF1005" s="1795" t="s">
        <v>3737</v>
      </c>
      <c r="AG1005" s="1795" t="s">
        <v>3737</v>
      </c>
      <c r="AH1005" s="1795" t="s">
        <v>3737</v>
      </c>
      <c r="AI1005" s="1795" t="s">
        <v>3737</v>
      </c>
      <c r="AJ1005" s="1795" t="s">
        <v>3737</v>
      </c>
      <c r="AK1005" s="1795" t="s">
        <v>3737</v>
      </c>
      <c r="AL1005" s="1795" t="s">
        <v>3737</v>
      </c>
      <c r="AM1005" s="1795" t="s">
        <v>3737</v>
      </c>
      <c r="AN1005" s="1795" t="s">
        <v>3737</v>
      </c>
      <c r="AO1005" s="1795" t="s">
        <v>3737</v>
      </c>
      <c r="AP1005" s="1795" t="s">
        <v>3737</v>
      </c>
      <c r="AQ1005" s="1795" t="s">
        <v>3737</v>
      </c>
      <c r="AR1005" s="1795" t="s">
        <v>3737</v>
      </c>
      <c r="AS1005" s="1795" t="s">
        <v>3737</v>
      </c>
      <c r="AT1005" s="1795" t="s">
        <v>3737</v>
      </c>
    </row>
    <row r="1006" spans="1:46" ht="304.5">
      <c r="A1006" s="1787" t="s">
        <v>6813</v>
      </c>
      <c r="B1006" s="1788" t="s">
        <v>6814</v>
      </c>
      <c r="C1006" s="1788" t="s">
        <v>3945</v>
      </c>
      <c r="D1006" s="1788" t="s">
        <v>3920</v>
      </c>
      <c r="E1006" s="1788" t="s">
        <v>4040</v>
      </c>
      <c r="F1006" s="1788" t="s">
        <v>6815</v>
      </c>
      <c r="G1006" s="1788" t="s">
        <v>4042</v>
      </c>
      <c r="H1006" s="1788" t="s">
        <v>3736</v>
      </c>
      <c r="I1006" s="1791">
        <v>34567280</v>
      </c>
      <c r="J1006" s="1791">
        <v>35697944</v>
      </c>
      <c r="K1006" s="1791">
        <v>36816299</v>
      </c>
      <c r="L1006" s="1791">
        <v>38159917</v>
      </c>
      <c r="M1006" s="1791">
        <v>39278683</v>
      </c>
      <c r="N1006" s="1791">
        <v>41055610</v>
      </c>
      <c r="O1006" s="1791">
        <v>42993662</v>
      </c>
      <c r="P1006" s="1791">
        <v>49256485</v>
      </c>
      <c r="Q1006" s="1791">
        <v>52019552</v>
      </c>
      <c r="R1006" s="1791">
        <v>54938989</v>
      </c>
      <c r="S1006" s="1789">
        <v>57183092</v>
      </c>
      <c r="T1006" s="1790">
        <v>59301822</v>
      </c>
      <c r="U1006" s="1790">
        <v>61930518</v>
      </c>
      <c r="V1006" s="1790">
        <v>64556524</v>
      </c>
      <c r="W1006" s="1790">
        <v>67424400</v>
      </c>
      <c r="X1006" s="1790">
        <v>70430300</v>
      </c>
      <c r="Y1006" s="1791" t="s">
        <v>3737</v>
      </c>
      <c r="Z1006" s="1791" t="s">
        <v>3737</v>
      </c>
      <c r="AA1006" s="1791" t="s">
        <v>3737</v>
      </c>
      <c r="AB1006" s="1791" t="s">
        <v>3737</v>
      </c>
      <c r="AC1006" s="1791" t="s">
        <v>3737</v>
      </c>
      <c r="AD1006" s="1791" t="s">
        <v>3737</v>
      </c>
      <c r="AE1006" s="1791" t="s">
        <v>3737</v>
      </c>
      <c r="AF1006" s="1791" t="s">
        <v>3737</v>
      </c>
      <c r="AG1006" s="1791" t="s">
        <v>3737</v>
      </c>
      <c r="AH1006" s="1791" t="s">
        <v>3737</v>
      </c>
      <c r="AI1006" s="1791" t="s">
        <v>3737</v>
      </c>
      <c r="AJ1006" s="1791" t="s">
        <v>3737</v>
      </c>
      <c r="AK1006" s="1791" t="s">
        <v>3737</v>
      </c>
      <c r="AL1006" s="1791" t="s">
        <v>3737</v>
      </c>
      <c r="AM1006" s="1791" t="s">
        <v>3737</v>
      </c>
      <c r="AN1006" s="1791" t="s">
        <v>3737</v>
      </c>
      <c r="AO1006" s="1791" t="s">
        <v>3737</v>
      </c>
      <c r="AP1006" s="1791" t="s">
        <v>3737</v>
      </c>
      <c r="AQ1006" s="1791" t="s">
        <v>3737</v>
      </c>
      <c r="AR1006" s="1791" t="s">
        <v>3737</v>
      </c>
      <c r="AS1006" s="1791" t="s">
        <v>3737</v>
      </c>
      <c r="AT1006" s="1791" t="s">
        <v>3737</v>
      </c>
    </row>
    <row r="1007" spans="1:46" ht="304.5">
      <c r="A1007" s="1792" t="s">
        <v>6816</v>
      </c>
      <c r="B1007" s="1793" t="s">
        <v>6817</v>
      </c>
      <c r="C1007" s="1793" t="s">
        <v>3945</v>
      </c>
      <c r="D1007" s="1793" t="s">
        <v>3920</v>
      </c>
      <c r="E1007" s="1793" t="s">
        <v>4040</v>
      </c>
      <c r="F1007" s="1793" t="s">
        <v>6818</v>
      </c>
      <c r="G1007" s="1793" t="s">
        <v>4042</v>
      </c>
      <c r="H1007" s="1793" t="s">
        <v>3736</v>
      </c>
      <c r="I1007" s="1795">
        <v>181241960</v>
      </c>
      <c r="J1007" s="1795">
        <v>191608802</v>
      </c>
      <c r="K1007" s="1795">
        <v>194633337</v>
      </c>
      <c r="L1007" s="1795">
        <v>204273242</v>
      </c>
      <c r="M1007" s="1795">
        <v>219506873</v>
      </c>
      <c r="N1007" s="1795">
        <v>220475912</v>
      </c>
      <c r="O1007" s="1795">
        <v>244820235</v>
      </c>
      <c r="P1007" s="1795">
        <v>275972866</v>
      </c>
      <c r="Q1007" s="1795">
        <v>308572602</v>
      </c>
      <c r="R1007" s="1795">
        <v>293952716</v>
      </c>
      <c r="S1007" s="1794">
        <v>306773218</v>
      </c>
      <c r="T1007" s="1790">
        <v>317554153</v>
      </c>
      <c r="U1007" s="1790">
        <v>331554970</v>
      </c>
      <c r="V1007" s="1790">
        <v>345866012</v>
      </c>
      <c r="W1007" s="1790">
        <v>361774848</v>
      </c>
      <c r="X1007" s="1790">
        <v>378383476</v>
      </c>
      <c r="Y1007" s="1795" t="s">
        <v>3737</v>
      </c>
      <c r="Z1007" s="1795" t="s">
        <v>3737</v>
      </c>
      <c r="AA1007" s="1795" t="s">
        <v>3737</v>
      </c>
      <c r="AB1007" s="1795" t="s">
        <v>3737</v>
      </c>
      <c r="AC1007" s="1795" t="s">
        <v>3737</v>
      </c>
      <c r="AD1007" s="1795" t="s">
        <v>3737</v>
      </c>
      <c r="AE1007" s="1795" t="s">
        <v>3737</v>
      </c>
      <c r="AF1007" s="1795" t="s">
        <v>3737</v>
      </c>
      <c r="AG1007" s="1795" t="s">
        <v>3737</v>
      </c>
      <c r="AH1007" s="1795" t="s">
        <v>3737</v>
      </c>
      <c r="AI1007" s="1795" t="s">
        <v>3737</v>
      </c>
      <c r="AJ1007" s="1795" t="s">
        <v>3737</v>
      </c>
      <c r="AK1007" s="1795" t="s">
        <v>3737</v>
      </c>
      <c r="AL1007" s="1795" t="s">
        <v>3737</v>
      </c>
      <c r="AM1007" s="1795" t="s">
        <v>3737</v>
      </c>
      <c r="AN1007" s="1795" t="s">
        <v>3737</v>
      </c>
      <c r="AO1007" s="1795" t="s">
        <v>3737</v>
      </c>
      <c r="AP1007" s="1795" t="s">
        <v>3737</v>
      </c>
      <c r="AQ1007" s="1795" t="s">
        <v>3737</v>
      </c>
      <c r="AR1007" s="1795" t="s">
        <v>3737</v>
      </c>
      <c r="AS1007" s="1795" t="s">
        <v>3737</v>
      </c>
      <c r="AT1007" s="1795" t="s">
        <v>3737</v>
      </c>
    </row>
    <row r="1008" spans="1:46" ht="168">
      <c r="A1008" s="1787" t="s">
        <v>6819</v>
      </c>
      <c r="B1008" s="1788" t="s">
        <v>6820</v>
      </c>
      <c r="C1008" s="1788" t="s">
        <v>3564</v>
      </c>
      <c r="D1008" s="1788" t="s">
        <v>3564</v>
      </c>
      <c r="E1008" s="1788" t="s">
        <v>5524</v>
      </c>
      <c r="F1008" s="1788" t="s">
        <v>6821</v>
      </c>
      <c r="G1008" s="1788" t="s">
        <v>6822</v>
      </c>
      <c r="H1008" s="1788" t="s">
        <v>3736</v>
      </c>
      <c r="I1008" s="1789">
        <v>0.5</v>
      </c>
      <c r="J1008" s="1789">
        <v>0.2</v>
      </c>
      <c r="K1008" s="1789">
        <v>0.6</v>
      </c>
      <c r="L1008" s="1789">
        <v>-0.5</v>
      </c>
      <c r="M1008" s="1791">
        <v>0.34399999999999997</v>
      </c>
      <c r="N1008" s="1791">
        <v>0.44400000000000001</v>
      </c>
      <c r="O1008" s="1791">
        <v>0.66700000000000004</v>
      </c>
      <c r="P1008" s="1791">
        <v>0.23300000000000001</v>
      </c>
      <c r="Q1008" s="1791">
        <v>2.472</v>
      </c>
      <c r="R1008" s="1791">
        <v>-1.5489999999999999</v>
      </c>
      <c r="S1008" s="1789">
        <v>1</v>
      </c>
      <c r="T1008" s="1790">
        <v>0.4</v>
      </c>
      <c r="U1008" s="1790">
        <v>0.6</v>
      </c>
      <c r="V1008" s="1790">
        <v>0.9</v>
      </c>
      <c r="W1008" s="1790">
        <v>0.8</v>
      </c>
      <c r="X1008" s="1790">
        <v>0.9</v>
      </c>
      <c r="Y1008" s="1790">
        <v>0.9</v>
      </c>
      <c r="Z1008" s="1790">
        <v>0.9</v>
      </c>
      <c r="AA1008" s="1790">
        <v>0.9</v>
      </c>
      <c r="AB1008" s="1790">
        <v>0.9</v>
      </c>
      <c r="AC1008" s="1790">
        <v>0.9</v>
      </c>
      <c r="AD1008" s="1790">
        <v>0.9</v>
      </c>
      <c r="AE1008" s="1790">
        <v>1</v>
      </c>
      <c r="AF1008" s="1790">
        <v>1</v>
      </c>
      <c r="AG1008" s="1790">
        <v>1</v>
      </c>
      <c r="AH1008" s="1790">
        <v>1</v>
      </c>
      <c r="AI1008" s="1790">
        <v>1</v>
      </c>
      <c r="AJ1008" s="1790">
        <v>1</v>
      </c>
      <c r="AK1008" s="1790">
        <v>1</v>
      </c>
      <c r="AL1008" s="1790">
        <v>1</v>
      </c>
      <c r="AM1008" s="1790">
        <v>0.9</v>
      </c>
      <c r="AN1008" s="1790">
        <v>0.9</v>
      </c>
      <c r="AO1008" s="1790">
        <v>0.9</v>
      </c>
      <c r="AP1008" s="1790">
        <v>0.8</v>
      </c>
      <c r="AQ1008" s="1790">
        <v>0.7</v>
      </c>
      <c r="AR1008" s="1790">
        <v>0.7</v>
      </c>
      <c r="AS1008" s="1790">
        <v>0.6</v>
      </c>
      <c r="AT1008" s="1790">
        <v>0.6</v>
      </c>
    </row>
    <row r="1009" spans="1:46" ht="136.5">
      <c r="A1009" s="1792" t="s">
        <v>6823</v>
      </c>
      <c r="B1009" s="1793" t="s">
        <v>6824</v>
      </c>
      <c r="C1009" s="1793" t="s">
        <v>3564</v>
      </c>
      <c r="D1009" s="1793" t="s">
        <v>3564</v>
      </c>
      <c r="E1009" s="1793" t="s">
        <v>4103</v>
      </c>
      <c r="F1009" s="1793" t="s">
        <v>6825</v>
      </c>
      <c r="G1009" s="1793" t="s">
        <v>3564</v>
      </c>
      <c r="H1009" s="1793" t="s">
        <v>3736</v>
      </c>
      <c r="I1009" s="1795">
        <v>17.72</v>
      </c>
      <c r="J1009" s="1795">
        <v>17.728000000000002</v>
      </c>
      <c r="K1009" s="1795">
        <v>17.544</v>
      </c>
      <c r="L1009" s="1795">
        <v>17.257000000000001</v>
      </c>
      <c r="M1009" s="1795">
        <v>16.864999999999998</v>
      </c>
      <c r="N1009" s="1795">
        <v>16.943999999999999</v>
      </c>
      <c r="O1009" s="1795">
        <v>16.739999999999998</v>
      </c>
      <c r="P1009" s="1795">
        <v>16.048999999999999</v>
      </c>
      <c r="Q1009" s="1795">
        <v>16.21</v>
      </c>
      <c r="R1009" s="1794">
        <v>15.9</v>
      </c>
      <c r="S1009" s="1794">
        <v>15.5</v>
      </c>
      <c r="T1009" s="1790">
        <v>15.2</v>
      </c>
      <c r="U1009" s="1790">
        <v>15</v>
      </c>
      <c r="V1009" s="1790">
        <v>14.8</v>
      </c>
      <c r="W1009" s="1790">
        <v>14.7</v>
      </c>
      <c r="X1009" s="1790">
        <v>14.5</v>
      </c>
      <c r="Y1009" s="1790">
        <v>14.5</v>
      </c>
      <c r="Z1009" s="1790">
        <v>14.5</v>
      </c>
      <c r="AA1009" s="1790">
        <v>14.9</v>
      </c>
      <c r="AB1009" s="1790">
        <v>14.8</v>
      </c>
      <c r="AC1009" s="1790">
        <v>14.8</v>
      </c>
      <c r="AD1009" s="1795" t="s">
        <v>3737</v>
      </c>
      <c r="AE1009" s="1795" t="s">
        <v>3737</v>
      </c>
      <c r="AF1009" s="1795" t="s">
        <v>3737</v>
      </c>
      <c r="AG1009" s="1795" t="s">
        <v>3737</v>
      </c>
      <c r="AH1009" s="1795" t="s">
        <v>3737</v>
      </c>
      <c r="AI1009" s="1795" t="s">
        <v>3737</v>
      </c>
      <c r="AJ1009" s="1795" t="s">
        <v>3737</v>
      </c>
      <c r="AK1009" s="1795" t="s">
        <v>3737</v>
      </c>
      <c r="AL1009" s="1795" t="s">
        <v>3737</v>
      </c>
      <c r="AM1009" s="1795" t="s">
        <v>3737</v>
      </c>
      <c r="AN1009" s="1795" t="s">
        <v>3737</v>
      </c>
      <c r="AO1009" s="1795" t="s">
        <v>3737</v>
      </c>
      <c r="AP1009" s="1795" t="s">
        <v>3737</v>
      </c>
      <c r="AQ1009" s="1795" t="s">
        <v>3737</v>
      </c>
      <c r="AR1009" s="1795" t="s">
        <v>3737</v>
      </c>
      <c r="AS1009" s="1795" t="s">
        <v>3737</v>
      </c>
      <c r="AT1009" s="1795" t="s">
        <v>3737</v>
      </c>
    </row>
    <row r="1010" spans="1:46" ht="31.5">
      <c r="A1010" s="1787" t="s">
        <v>6826</v>
      </c>
      <c r="B1010" s="1788" t="s">
        <v>6827</v>
      </c>
      <c r="C1010" s="1788" t="s">
        <v>3564</v>
      </c>
      <c r="D1010" s="1788" t="s">
        <v>3564</v>
      </c>
      <c r="E1010" s="1788" t="s">
        <v>3749</v>
      </c>
      <c r="F1010" s="1788" t="s">
        <v>6828</v>
      </c>
      <c r="G1010" s="1788" t="s">
        <v>3564</v>
      </c>
      <c r="H1010" s="1788" t="s">
        <v>3736</v>
      </c>
      <c r="I1010" s="1791">
        <v>16.814</v>
      </c>
      <c r="J1010" s="1791">
        <v>17.457999999999998</v>
      </c>
      <c r="K1010" s="1791">
        <v>17.975000000000001</v>
      </c>
      <c r="L1010" s="1791">
        <v>17.434000000000001</v>
      </c>
      <c r="M1010" s="1791">
        <v>17.681999999999999</v>
      </c>
      <c r="N1010" s="1789">
        <v>18</v>
      </c>
      <c r="O1010" s="1789">
        <v>18.100000000000001</v>
      </c>
      <c r="P1010" s="1789">
        <v>17.600000000000001</v>
      </c>
      <c r="Q1010" s="1789">
        <v>17.899999999999999</v>
      </c>
      <c r="R1010" s="1789">
        <v>18.5</v>
      </c>
      <c r="S1010" s="1789">
        <v>17.2</v>
      </c>
      <c r="T1010" s="1790">
        <v>17.2</v>
      </c>
      <c r="U1010" s="1790">
        <v>17.3</v>
      </c>
      <c r="V1010" s="1790">
        <v>17.5</v>
      </c>
      <c r="W1010" s="1790">
        <v>17.7</v>
      </c>
      <c r="X1010" s="1790">
        <v>17.8</v>
      </c>
      <c r="Y1010" s="1790">
        <v>17.899999999999999</v>
      </c>
      <c r="Z1010" s="1790">
        <v>18.100000000000001</v>
      </c>
      <c r="AA1010" s="1790">
        <v>18.100000000000001</v>
      </c>
      <c r="AB1010" s="1790">
        <v>18.100000000000001</v>
      </c>
      <c r="AC1010" s="1790">
        <v>18.100000000000001</v>
      </c>
      <c r="AD1010" s="1791" t="s">
        <v>3737</v>
      </c>
      <c r="AE1010" s="1791" t="s">
        <v>3737</v>
      </c>
      <c r="AF1010" s="1791" t="s">
        <v>3737</v>
      </c>
      <c r="AG1010" s="1791" t="s">
        <v>3737</v>
      </c>
      <c r="AH1010" s="1791" t="s">
        <v>3737</v>
      </c>
      <c r="AI1010" s="1791" t="s">
        <v>3737</v>
      </c>
      <c r="AJ1010" s="1791" t="s">
        <v>3737</v>
      </c>
      <c r="AK1010" s="1791" t="s">
        <v>3737</v>
      </c>
      <c r="AL1010" s="1791" t="s">
        <v>3737</v>
      </c>
      <c r="AM1010" s="1791" t="s">
        <v>3737</v>
      </c>
      <c r="AN1010" s="1791" t="s">
        <v>3737</v>
      </c>
      <c r="AO1010" s="1791" t="s">
        <v>3737</v>
      </c>
      <c r="AP1010" s="1791" t="s">
        <v>3737</v>
      </c>
      <c r="AQ1010" s="1791" t="s">
        <v>3737</v>
      </c>
      <c r="AR1010" s="1791" t="s">
        <v>3737</v>
      </c>
      <c r="AS1010" s="1791" t="s">
        <v>3737</v>
      </c>
      <c r="AT1010" s="1791" t="s">
        <v>3737</v>
      </c>
    </row>
    <row r="1011" spans="1:46" ht="42">
      <c r="A1011" s="1792" t="s">
        <v>6829</v>
      </c>
      <c r="B1011" s="1793" t="s">
        <v>6830</v>
      </c>
      <c r="C1011" s="1793" t="s">
        <v>3564</v>
      </c>
      <c r="D1011" s="1793" t="s">
        <v>3564</v>
      </c>
      <c r="E1011" s="1793" t="s">
        <v>6831</v>
      </c>
      <c r="F1011" s="1793" t="s">
        <v>6832</v>
      </c>
      <c r="G1011" s="1793" t="s">
        <v>3564</v>
      </c>
      <c r="H1011" s="1793" t="s">
        <v>3736</v>
      </c>
      <c r="I1011" s="1795">
        <v>418</v>
      </c>
      <c r="J1011" s="1794">
        <v>417</v>
      </c>
      <c r="K1011" s="1794">
        <v>417</v>
      </c>
      <c r="L1011" s="1794">
        <v>416</v>
      </c>
      <c r="M1011" s="1795">
        <v>416.1</v>
      </c>
      <c r="N1011" s="1795">
        <v>416.5</v>
      </c>
      <c r="O1011" s="1795">
        <v>417.3</v>
      </c>
      <c r="P1011" s="1795">
        <v>419</v>
      </c>
      <c r="Q1011" s="1795">
        <v>421.7</v>
      </c>
      <c r="R1011" s="1794">
        <v>425</v>
      </c>
      <c r="S1011" s="1795" t="s">
        <v>3737</v>
      </c>
      <c r="T1011" s="1795" t="s">
        <v>3737</v>
      </c>
      <c r="U1011" s="1795" t="s">
        <v>3737</v>
      </c>
      <c r="V1011" s="1795" t="s">
        <v>3737</v>
      </c>
      <c r="W1011" s="1795" t="s">
        <v>3737</v>
      </c>
      <c r="X1011" s="1795" t="s">
        <v>3737</v>
      </c>
      <c r="Y1011" s="1795" t="s">
        <v>3737</v>
      </c>
      <c r="Z1011" s="1795" t="s">
        <v>3737</v>
      </c>
      <c r="AA1011" s="1795" t="s">
        <v>3737</v>
      </c>
      <c r="AB1011" s="1795" t="s">
        <v>3737</v>
      </c>
      <c r="AC1011" s="1795" t="s">
        <v>3737</v>
      </c>
      <c r="AD1011" s="1795" t="s">
        <v>3737</v>
      </c>
      <c r="AE1011" s="1795" t="s">
        <v>3737</v>
      </c>
      <c r="AF1011" s="1795" t="s">
        <v>3737</v>
      </c>
      <c r="AG1011" s="1795" t="s">
        <v>3737</v>
      </c>
      <c r="AH1011" s="1795" t="s">
        <v>3737</v>
      </c>
      <c r="AI1011" s="1795" t="s">
        <v>3737</v>
      </c>
      <c r="AJ1011" s="1795" t="s">
        <v>3737</v>
      </c>
      <c r="AK1011" s="1795" t="s">
        <v>3737</v>
      </c>
      <c r="AL1011" s="1795" t="s">
        <v>3737</v>
      </c>
      <c r="AM1011" s="1795" t="s">
        <v>3737</v>
      </c>
      <c r="AN1011" s="1795" t="s">
        <v>3737</v>
      </c>
      <c r="AO1011" s="1795" t="s">
        <v>3737</v>
      </c>
      <c r="AP1011" s="1795" t="s">
        <v>3737</v>
      </c>
      <c r="AQ1011" s="1795" t="s">
        <v>3737</v>
      </c>
      <c r="AR1011" s="1795" t="s">
        <v>3737</v>
      </c>
      <c r="AS1011" s="1795" t="s">
        <v>3737</v>
      </c>
      <c r="AT1011" s="1795" t="s">
        <v>3737</v>
      </c>
    </row>
    <row r="1012" spans="1:46" ht="21">
      <c r="A1012" s="1787" t="s">
        <v>6833</v>
      </c>
      <c r="B1012" s="1788" t="s">
        <v>6834</v>
      </c>
      <c r="C1012" s="1788" t="s">
        <v>3564</v>
      </c>
      <c r="D1012" s="1788" t="s">
        <v>3927</v>
      </c>
      <c r="E1012" s="1788" t="s">
        <v>3931</v>
      </c>
      <c r="F1012" s="1788" t="s">
        <v>6835</v>
      </c>
      <c r="G1012" s="1788" t="s">
        <v>3564</v>
      </c>
      <c r="H1012" s="1788" t="s">
        <v>3736</v>
      </c>
      <c r="I1012" s="1791">
        <v>133508.5</v>
      </c>
      <c r="J1012" s="1789">
        <v>134320</v>
      </c>
      <c r="K1012" s="1789">
        <v>135200</v>
      </c>
      <c r="L1012" s="1789">
        <v>136170</v>
      </c>
      <c r="M1012" s="1791">
        <v>137223</v>
      </c>
      <c r="N1012" s="1791">
        <v>138347.25</v>
      </c>
      <c r="O1012" s="1791">
        <v>139511.25</v>
      </c>
      <c r="P1012" s="1791">
        <v>140757.75</v>
      </c>
      <c r="Q1012" s="1791">
        <v>142125.25</v>
      </c>
      <c r="R1012" s="1789">
        <v>143720</v>
      </c>
      <c r="S1012" s="1791" t="s">
        <v>3737</v>
      </c>
      <c r="T1012" s="1791" t="s">
        <v>3737</v>
      </c>
      <c r="U1012" s="1791" t="s">
        <v>3737</v>
      </c>
      <c r="V1012" s="1791" t="s">
        <v>3737</v>
      </c>
      <c r="W1012" s="1791" t="s">
        <v>3737</v>
      </c>
      <c r="X1012" s="1791" t="s">
        <v>3737</v>
      </c>
      <c r="Y1012" s="1791" t="s">
        <v>3737</v>
      </c>
      <c r="Z1012" s="1791" t="s">
        <v>3737</v>
      </c>
      <c r="AA1012" s="1791" t="s">
        <v>3737</v>
      </c>
      <c r="AB1012" s="1791" t="s">
        <v>3737</v>
      </c>
      <c r="AC1012" s="1791" t="s">
        <v>3737</v>
      </c>
      <c r="AD1012" s="1791" t="s">
        <v>3737</v>
      </c>
      <c r="AE1012" s="1791" t="s">
        <v>3737</v>
      </c>
      <c r="AF1012" s="1791" t="s">
        <v>3737</v>
      </c>
      <c r="AG1012" s="1791" t="s">
        <v>3737</v>
      </c>
      <c r="AH1012" s="1791" t="s">
        <v>3737</v>
      </c>
      <c r="AI1012" s="1791" t="s">
        <v>3737</v>
      </c>
      <c r="AJ1012" s="1791" t="s">
        <v>3737</v>
      </c>
      <c r="AK1012" s="1791" t="s">
        <v>3737</v>
      </c>
      <c r="AL1012" s="1791" t="s">
        <v>3737</v>
      </c>
      <c r="AM1012" s="1791" t="s">
        <v>3737</v>
      </c>
      <c r="AN1012" s="1791" t="s">
        <v>3737</v>
      </c>
      <c r="AO1012" s="1791" t="s">
        <v>3737</v>
      </c>
      <c r="AP1012" s="1791" t="s">
        <v>3737</v>
      </c>
      <c r="AQ1012" s="1791" t="s">
        <v>3737</v>
      </c>
      <c r="AR1012" s="1791" t="s">
        <v>3737</v>
      </c>
      <c r="AS1012" s="1791" t="s">
        <v>3737</v>
      </c>
      <c r="AT1012" s="1791" t="s">
        <v>3737</v>
      </c>
    </row>
    <row r="1013" spans="1:46" ht="94.5">
      <c r="A1013" s="1792" t="s">
        <v>6836</v>
      </c>
      <c r="B1013" s="1793" t="s">
        <v>6837</v>
      </c>
      <c r="C1013" s="1793" t="s">
        <v>3945</v>
      </c>
      <c r="D1013" s="1793" t="s">
        <v>3920</v>
      </c>
      <c r="E1013" s="1793" t="s">
        <v>3749</v>
      </c>
      <c r="F1013" s="1793" t="s">
        <v>6838</v>
      </c>
      <c r="G1013" s="1793" t="s">
        <v>3751</v>
      </c>
      <c r="H1013" s="1793" t="s">
        <v>3736</v>
      </c>
      <c r="I1013" s="1794">
        <v>12391225</v>
      </c>
      <c r="J1013" s="1794">
        <v>12998400</v>
      </c>
      <c r="K1013" s="1794">
        <v>13532867</v>
      </c>
      <c r="L1013" s="1794">
        <v>13928883</v>
      </c>
      <c r="M1013" s="1794">
        <v>14613917</v>
      </c>
      <c r="N1013" s="1794">
        <v>15454033</v>
      </c>
      <c r="O1013" s="1794">
        <v>16156975</v>
      </c>
      <c r="P1013" s="1794">
        <v>17372542</v>
      </c>
      <c r="Q1013" s="1794">
        <v>18664417</v>
      </c>
      <c r="R1013" s="1794">
        <v>18702442</v>
      </c>
      <c r="S1013" s="1794">
        <v>20047501</v>
      </c>
      <c r="T1013" s="1790">
        <v>20796361</v>
      </c>
      <c r="U1013" s="1790">
        <v>21745086</v>
      </c>
      <c r="V1013" s="1790">
        <v>22737141</v>
      </c>
      <c r="W1013" s="1790">
        <v>23771581</v>
      </c>
      <c r="X1013" s="1790">
        <v>24899383</v>
      </c>
      <c r="Y1013" s="1790">
        <v>25894840</v>
      </c>
      <c r="Z1013" s="1790">
        <v>26874883</v>
      </c>
      <c r="AA1013" s="1790">
        <v>27927213</v>
      </c>
      <c r="AB1013" s="1790">
        <v>28999926</v>
      </c>
      <c r="AC1013" s="1790">
        <v>30093577</v>
      </c>
      <c r="AD1013" s="1795" t="s">
        <v>3737</v>
      </c>
      <c r="AE1013" s="1795" t="s">
        <v>3737</v>
      </c>
      <c r="AF1013" s="1795" t="s">
        <v>3737</v>
      </c>
      <c r="AG1013" s="1795" t="s">
        <v>3737</v>
      </c>
      <c r="AH1013" s="1795" t="s">
        <v>3737</v>
      </c>
      <c r="AI1013" s="1795" t="s">
        <v>3737</v>
      </c>
      <c r="AJ1013" s="1795" t="s">
        <v>3737</v>
      </c>
      <c r="AK1013" s="1795" t="s">
        <v>3737</v>
      </c>
      <c r="AL1013" s="1795" t="s">
        <v>3737</v>
      </c>
      <c r="AM1013" s="1795" t="s">
        <v>3737</v>
      </c>
      <c r="AN1013" s="1795" t="s">
        <v>3737</v>
      </c>
      <c r="AO1013" s="1795" t="s">
        <v>3737</v>
      </c>
      <c r="AP1013" s="1795" t="s">
        <v>3737</v>
      </c>
      <c r="AQ1013" s="1795" t="s">
        <v>3737</v>
      </c>
      <c r="AR1013" s="1795" t="s">
        <v>3737</v>
      </c>
      <c r="AS1013" s="1795" t="s">
        <v>3737</v>
      </c>
      <c r="AT1013" s="1795" t="s">
        <v>3737</v>
      </c>
    </row>
    <row r="1014" spans="1:46" ht="94.5">
      <c r="A1014" s="1787" t="s">
        <v>6839</v>
      </c>
      <c r="B1014" s="1788" t="s">
        <v>6840</v>
      </c>
      <c r="C1014" s="1788" t="s">
        <v>3945</v>
      </c>
      <c r="D1014" s="1788" t="s">
        <v>3920</v>
      </c>
      <c r="E1014" s="1788" t="s">
        <v>3749</v>
      </c>
      <c r="F1014" s="1788" t="s">
        <v>6841</v>
      </c>
      <c r="G1014" s="1788" t="s">
        <v>3751</v>
      </c>
      <c r="H1014" s="1788" t="s">
        <v>3736</v>
      </c>
      <c r="I1014" s="1789">
        <v>13391609</v>
      </c>
      <c r="J1014" s="1789">
        <v>13853906</v>
      </c>
      <c r="K1014" s="1789">
        <v>14397165</v>
      </c>
      <c r="L1014" s="1789">
        <v>14669957</v>
      </c>
      <c r="M1014" s="1789">
        <v>15127356</v>
      </c>
      <c r="N1014" s="1789">
        <v>15676118</v>
      </c>
      <c r="O1014" s="1789">
        <v>16156975</v>
      </c>
      <c r="P1014" s="1789">
        <v>17186335</v>
      </c>
      <c r="Q1014" s="1789">
        <v>17724710</v>
      </c>
      <c r="R1014" s="1789">
        <v>16683149</v>
      </c>
      <c r="S1014" s="1789">
        <v>17183319</v>
      </c>
      <c r="T1014" s="1790">
        <v>17410529</v>
      </c>
      <c r="U1014" s="1790">
        <v>17788752</v>
      </c>
      <c r="V1014" s="1790">
        <v>18182123</v>
      </c>
      <c r="W1014" s="1790">
        <v>18572867</v>
      </c>
      <c r="X1014" s="1790">
        <v>18998071</v>
      </c>
      <c r="Y1014" s="1790">
        <v>19407725</v>
      </c>
      <c r="Z1014" s="1790">
        <v>19803875</v>
      </c>
      <c r="AA1014" s="1790">
        <v>20188276</v>
      </c>
      <c r="AB1014" s="1790">
        <v>20562261</v>
      </c>
      <c r="AC1014" s="1790">
        <v>20926987</v>
      </c>
      <c r="AD1014" s="1791" t="s">
        <v>3737</v>
      </c>
      <c r="AE1014" s="1791" t="s">
        <v>3737</v>
      </c>
      <c r="AF1014" s="1791" t="s">
        <v>3737</v>
      </c>
      <c r="AG1014" s="1791" t="s">
        <v>3737</v>
      </c>
      <c r="AH1014" s="1791" t="s">
        <v>3737</v>
      </c>
      <c r="AI1014" s="1791" t="s">
        <v>3737</v>
      </c>
      <c r="AJ1014" s="1791" t="s">
        <v>3737</v>
      </c>
      <c r="AK1014" s="1791" t="s">
        <v>3737</v>
      </c>
      <c r="AL1014" s="1791" t="s">
        <v>3737</v>
      </c>
      <c r="AM1014" s="1791" t="s">
        <v>3737</v>
      </c>
      <c r="AN1014" s="1791" t="s">
        <v>3737</v>
      </c>
      <c r="AO1014" s="1791" t="s">
        <v>3737</v>
      </c>
      <c r="AP1014" s="1791" t="s">
        <v>3737</v>
      </c>
      <c r="AQ1014" s="1791" t="s">
        <v>3737</v>
      </c>
      <c r="AR1014" s="1791" t="s">
        <v>3737</v>
      </c>
      <c r="AS1014" s="1791" t="s">
        <v>3737</v>
      </c>
      <c r="AT1014" s="1791" t="s">
        <v>3737</v>
      </c>
    </row>
    <row r="1015" spans="1:46" ht="94.5">
      <c r="A1015" s="1792" t="s">
        <v>6842</v>
      </c>
      <c r="B1015" s="1793" t="s">
        <v>6843</v>
      </c>
      <c r="C1015" s="1793" t="s">
        <v>3945</v>
      </c>
      <c r="D1015" s="1793" t="s">
        <v>3920</v>
      </c>
      <c r="E1015" s="1793" t="s">
        <v>3749</v>
      </c>
      <c r="F1015" s="1793" t="s">
        <v>6844</v>
      </c>
      <c r="G1015" s="1793" t="s">
        <v>3751</v>
      </c>
      <c r="H1015" s="1793" t="s">
        <v>3736</v>
      </c>
      <c r="I1015" s="1794">
        <v>12349496</v>
      </c>
      <c r="J1015" s="1794">
        <v>12958522</v>
      </c>
      <c r="K1015" s="1794">
        <v>13494011</v>
      </c>
      <c r="L1015" s="1794">
        <v>13890581</v>
      </c>
      <c r="M1015" s="1794">
        <v>14577649</v>
      </c>
      <c r="N1015" s="1794">
        <v>15419494</v>
      </c>
      <c r="O1015" s="1794">
        <v>16123848</v>
      </c>
      <c r="P1015" s="1794">
        <v>17342669</v>
      </c>
      <c r="Q1015" s="1794">
        <v>18637114</v>
      </c>
      <c r="R1015" s="1794">
        <v>18674173</v>
      </c>
      <c r="S1015" s="1794">
        <v>20021563</v>
      </c>
      <c r="T1015" s="1790">
        <v>20771388</v>
      </c>
      <c r="U1015" s="1790">
        <v>21721371</v>
      </c>
      <c r="V1015" s="1790">
        <v>22714568</v>
      </c>
      <c r="W1015" s="1790">
        <v>23750141</v>
      </c>
      <c r="X1015" s="1790">
        <v>24899383</v>
      </c>
      <c r="Y1015" s="1790">
        <v>25894840</v>
      </c>
      <c r="Z1015" s="1790">
        <v>26874883</v>
      </c>
      <c r="AA1015" s="1790">
        <v>27927213</v>
      </c>
      <c r="AB1015" s="1790">
        <v>28999926</v>
      </c>
      <c r="AC1015" s="1790">
        <v>30093577</v>
      </c>
      <c r="AD1015" s="1795" t="s">
        <v>3737</v>
      </c>
      <c r="AE1015" s="1795" t="s">
        <v>3737</v>
      </c>
      <c r="AF1015" s="1795" t="s">
        <v>3737</v>
      </c>
      <c r="AG1015" s="1795" t="s">
        <v>3737</v>
      </c>
      <c r="AH1015" s="1795" t="s">
        <v>3737</v>
      </c>
      <c r="AI1015" s="1795" t="s">
        <v>3737</v>
      </c>
      <c r="AJ1015" s="1795" t="s">
        <v>3737</v>
      </c>
      <c r="AK1015" s="1795" t="s">
        <v>3737</v>
      </c>
      <c r="AL1015" s="1795" t="s">
        <v>3737</v>
      </c>
      <c r="AM1015" s="1795" t="s">
        <v>3737</v>
      </c>
      <c r="AN1015" s="1795" t="s">
        <v>3737</v>
      </c>
      <c r="AO1015" s="1795" t="s">
        <v>3737</v>
      </c>
      <c r="AP1015" s="1795" t="s">
        <v>3737</v>
      </c>
      <c r="AQ1015" s="1795" t="s">
        <v>3737</v>
      </c>
      <c r="AR1015" s="1795" t="s">
        <v>3737</v>
      </c>
      <c r="AS1015" s="1795" t="s">
        <v>3737</v>
      </c>
      <c r="AT1015" s="1795" t="s">
        <v>3737</v>
      </c>
    </row>
    <row r="1016" spans="1:46" ht="94.5">
      <c r="A1016" s="1787" t="s">
        <v>6845</v>
      </c>
      <c r="B1016" s="1788" t="s">
        <v>6846</v>
      </c>
      <c r="C1016" s="1788" t="s">
        <v>3945</v>
      </c>
      <c r="D1016" s="1788" t="s">
        <v>3920</v>
      </c>
      <c r="E1016" s="1788" t="s">
        <v>3749</v>
      </c>
      <c r="F1016" s="1788" t="s">
        <v>6847</v>
      </c>
      <c r="G1016" s="1788" t="s">
        <v>3751</v>
      </c>
      <c r="H1016" s="1788" t="s">
        <v>3736</v>
      </c>
      <c r="I1016" s="1789">
        <v>13353742</v>
      </c>
      <c r="J1016" s="1789">
        <v>13817126</v>
      </c>
      <c r="K1016" s="1789">
        <v>14361279</v>
      </c>
      <c r="L1016" s="1789">
        <v>14634137</v>
      </c>
      <c r="M1016" s="1789">
        <v>15092699</v>
      </c>
      <c r="N1016" s="1789">
        <v>15642233</v>
      </c>
      <c r="O1016" s="1789">
        <v>16123848</v>
      </c>
      <c r="P1016" s="1789">
        <v>17156002</v>
      </c>
      <c r="Q1016" s="1789">
        <v>17695257</v>
      </c>
      <c r="R1016" s="1789">
        <v>16649890</v>
      </c>
      <c r="S1016" s="1789">
        <v>17150798</v>
      </c>
      <c r="T1016" s="1790">
        <v>17378002</v>
      </c>
      <c r="U1016" s="1790">
        <v>17756582</v>
      </c>
      <c r="V1016" s="1790">
        <v>18150197</v>
      </c>
      <c r="W1016" s="1790">
        <v>18541163</v>
      </c>
      <c r="X1016" s="1790">
        <v>18966756</v>
      </c>
      <c r="Y1016" s="1790">
        <v>19376714</v>
      </c>
      <c r="Z1016" s="1790">
        <v>19773106</v>
      </c>
      <c r="AA1016" s="1790">
        <v>20157693</v>
      </c>
      <c r="AB1016" s="1790">
        <v>20531838</v>
      </c>
      <c r="AC1016" s="1790">
        <v>20896702</v>
      </c>
      <c r="AD1016" s="1791" t="s">
        <v>3737</v>
      </c>
      <c r="AE1016" s="1791" t="s">
        <v>3737</v>
      </c>
      <c r="AF1016" s="1791" t="s">
        <v>3737</v>
      </c>
      <c r="AG1016" s="1791" t="s">
        <v>3737</v>
      </c>
      <c r="AH1016" s="1791" t="s">
        <v>3737</v>
      </c>
      <c r="AI1016" s="1791" t="s">
        <v>3737</v>
      </c>
      <c r="AJ1016" s="1791" t="s">
        <v>3737</v>
      </c>
      <c r="AK1016" s="1791" t="s">
        <v>3737</v>
      </c>
      <c r="AL1016" s="1791" t="s">
        <v>3737</v>
      </c>
      <c r="AM1016" s="1791" t="s">
        <v>3737</v>
      </c>
      <c r="AN1016" s="1791" t="s">
        <v>3737</v>
      </c>
      <c r="AO1016" s="1791" t="s">
        <v>3737</v>
      </c>
      <c r="AP1016" s="1791" t="s">
        <v>3737</v>
      </c>
      <c r="AQ1016" s="1791" t="s">
        <v>3737</v>
      </c>
      <c r="AR1016" s="1791" t="s">
        <v>3737</v>
      </c>
      <c r="AS1016" s="1791" t="s">
        <v>3737</v>
      </c>
      <c r="AT1016" s="1791" t="s">
        <v>3737</v>
      </c>
    </row>
    <row r="1017" spans="1:46" ht="94.5">
      <c r="A1017" s="1792" t="s">
        <v>6848</v>
      </c>
      <c r="B1017" s="1793" t="s">
        <v>6849</v>
      </c>
      <c r="C1017" s="1793" t="s">
        <v>3945</v>
      </c>
      <c r="D1017" s="1793" t="s">
        <v>3920</v>
      </c>
      <c r="E1017" s="1793" t="s">
        <v>3749</v>
      </c>
      <c r="F1017" s="1793" t="s">
        <v>6850</v>
      </c>
      <c r="G1017" s="1793" t="s">
        <v>3751</v>
      </c>
      <c r="H1017" s="1793" t="s">
        <v>3736</v>
      </c>
      <c r="I1017" s="1794">
        <v>12290844</v>
      </c>
      <c r="J1017" s="1794">
        <v>12901979</v>
      </c>
      <c r="K1017" s="1794">
        <v>13438550</v>
      </c>
      <c r="L1017" s="1794">
        <v>13835659</v>
      </c>
      <c r="M1017" s="1794">
        <v>14525040</v>
      </c>
      <c r="N1017" s="1794">
        <v>15368739</v>
      </c>
      <c r="O1017" s="1794">
        <v>16074600</v>
      </c>
      <c r="P1017" s="1794">
        <v>17297064</v>
      </c>
      <c r="Q1017" s="1794">
        <v>18594239</v>
      </c>
      <c r="R1017" s="1794">
        <v>18630048</v>
      </c>
      <c r="S1017" s="1794">
        <v>19979838</v>
      </c>
      <c r="T1017" s="1790">
        <v>20730574</v>
      </c>
      <c r="U1017" s="1790">
        <v>21681754</v>
      </c>
      <c r="V1017" s="1790">
        <v>22675982</v>
      </c>
      <c r="W1017" s="1790">
        <v>23712553</v>
      </c>
      <c r="X1017" s="1790">
        <v>24842776</v>
      </c>
      <c r="Y1017" s="1790">
        <v>25840033</v>
      </c>
      <c r="Z1017" s="1790">
        <v>26821683</v>
      </c>
      <c r="AA1017" s="1790">
        <v>27875677</v>
      </c>
      <c r="AB1017" s="1790">
        <v>28950003</v>
      </c>
      <c r="AC1017" s="1790">
        <v>30045228</v>
      </c>
      <c r="AD1017" s="1795" t="s">
        <v>3737</v>
      </c>
      <c r="AE1017" s="1795" t="s">
        <v>3737</v>
      </c>
      <c r="AF1017" s="1795" t="s">
        <v>3737</v>
      </c>
      <c r="AG1017" s="1795" t="s">
        <v>3737</v>
      </c>
      <c r="AH1017" s="1795" t="s">
        <v>3737</v>
      </c>
      <c r="AI1017" s="1795" t="s">
        <v>3737</v>
      </c>
      <c r="AJ1017" s="1795" t="s">
        <v>3737</v>
      </c>
      <c r="AK1017" s="1795" t="s">
        <v>3737</v>
      </c>
      <c r="AL1017" s="1795" t="s">
        <v>3737</v>
      </c>
      <c r="AM1017" s="1795" t="s">
        <v>3737</v>
      </c>
      <c r="AN1017" s="1795" t="s">
        <v>3737</v>
      </c>
      <c r="AO1017" s="1795" t="s">
        <v>3737</v>
      </c>
      <c r="AP1017" s="1795" t="s">
        <v>3737</v>
      </c>
      <c r="AQ1017" s="1795" t="s">
        <v>3737</v>
      </c>
      <c r="AR1017" s="1795" t="s">
        <v>3737</v>
      </c>
      <c r="AS1017" s="1795" t="s">
        <v>3737</v>
      </c>
      <c r="AT1017" s="1795" t="s">
        <v>3737</v>
      </c>
    </row>
    <row r="1018" spans="1:46" ht="94.5">
      <c r="A1018" s="1787" t="s">
        <v>6851</v>
      </c>
      <c r="B1018" s="1788" t="s">
        <v>6852</v>
      </c>
      <c r="C1018" s="1788" t="s">
        <v>3945</v>
      </c>
      <c r="D1018" s="1788" t="s">
        <v>3920</v>
      </c>
      <c r="E1018" s="1788" t="s">
        <v>3749</v>
      </c>
      <c r="F1018" s="1788" t="s">
        <v>6853</v>
      </c>
      <c r="G1018" s="1788" t="s">
        <v>3751</v>
      </c>
      <c r="H1018" s="1788" t="s">
        <v>3736</v>
      </c>
      <c r="I1018" s="1789">
        <v>13299606</v>
      </c>
      <c r="J1018" s="1789">
        <v>13764183</v>
      </c>
      <c r="K1018" s="1789">
        <v>14309251</v>
      </c>
      <c r="L1018" s="1789">
        <v>14582076</v>
      </c>
      <c r="M1018" s="1789">
        <v>15041931</v>
      </c>
      <c r="N1018" s="1789">
        <v>15592219</v>
      </c>
      <c r="O1018" s="1789">
        <v>16074600</v>
      </c>
      <c r="P1018" s="1789">
        <v>17109887</v>
      </c>
      <c r="Q1018" s="1789">
        <v>17650038</v>
      </c>
      <c r="R1018" s="1789">
        <v>16600248</v>
      </c>
      <c r="S1018" s="1789">
        <v>17101888</v>
      </c>
      <c r="T1018" s="1790">
        <v>17328986</v>
      </c>
      <c r="U1018" s="1790">
        <v>17707860</v>
      </c>
      <c r="V1018" s="1790">
        <v>18101621</v>
      </c>
      <c r="W1018" s="1790">
        <v>18492702</v>
      </c>
      <c r="X1018" s="1790">
        <v>18918612</v>
      </c>
      <c r="Y1018" s="1790">
        <v>19328783</v>
      </c>
      <c r="Z1018" s="1790">
        <v>19725314</v>
      </c>
      <c r="AA1018" s="1790">
        <v>20109975</v>
      </c>
      <c r="AB1018" s="1790">
        <v>20484163</v>
      </c>
      <c r="AC1018" s="1790">
        <v>20849047</v>
      </c>
      <c r="AD1018" s="1791" t="s">
        <v>3737</v>
      </c>
      <c r="AE1018" s="1791" t="s">
        <v>3737</v>
      </c>
      <c r="AF1018" s="1791" t="s">
        <v>3737</v>
      </c>
      <c r="AG1018" s="1791" t="s">
        <v>3737</v>
      </c>
      <c r="AH1018" s="1791" t="s">
        <v>3737</v>
      </c>
      <c r="AI1018" s="1791" t="s">
        <v>3737</v>
      </c>
      <c r="AJ1018" s="1791" t="s">
        <v>3737</v>
      </c>
      <c r="AK1018" s="1791" t="s">
        <v>3737</v>
      </c>
      <c r="AL1018" s="1791" t="s">
        <v>3737</v>
      </c>
      <c r="AM1018" s="1791" t="s">
        <v>3737</v>
      </c>
      <c r="AN1018" s="1791" t="s">
        <v>3737</v>
      </c>
      <c r="AO1018" s="1791" t="s">
        <v>3737</v>
      </c>
      <c r="AP1018" s="1791" t="s">
        <v>3737</v>
      </c>
      <c r="AQ1018" s="1791" t="s">
        <v>3737</v>
      </c>
      <c r="AR1018" s="1791" t="s">
        <v>3737</v>
      </c>
      <c r="AS1018" s="1791" t="s">
        <v>3737</v>
      </c>
      <c r="AT1018" s="1791" t="s">
        <v>3737</v>
      </c>
    </row>
    <row r="1019" spans="1:46" ht="94.5">
      <c r="A1019" s="1792" t="s">
        <v>6854</v>
      </c>
      <c r="B1019" s="1793" t="s">
        <v>6855</v>
      </c>
      <c r="C1019" s="1793" t="s">
        <v>3945</v>
      </c>
      <c r="D1019" s="1793" t="s">
        <v>3920</v>
      </c>
      <c r="E1019" s="1793" t="s">
        <v>3749</v>
      </c>
      <c r="F1019" s="1793" t="s">
        <v>6856</v>
      </c>
      <c r="G1019" s="1793" t="s">
        <v>3751</v>
      </c>
      <c r="H1019" s="1793" t="s">
        <v>3736</v>
      </c>
      <c r="I1019" s="1794">
        <v>12100947</v>
      </c>
      <c r="J1019" s="1794">
        <v>12718770</v>
      </c>
      <c r="K1019" s="1794">
        <v>13258762</v>
      </c>
      <c r="L1019" s="1794">
        <v>13657572</v>
      </c>
      <c r="M1019" s="1794">
        <v>14354361</v>
      </c>
      <c r="N1019" s="1794">
        <v>15204006</v>
      </c>
      <c r="O1019" s="1794">
        <v>15914717</v>
      </c>
      <c r="P1019" s="1794">
        <v>17148957</v>
      </c>
      <c r="Q1019" s="1794">
        <v>18454985</v>
      </c>
      <c r="R1019" s="1794">
        <v>18486734</v>
      </c>
      <c r="S1019" s="1794">
        <v>19844321</v>
      </c>
      <c r="T1019" s="1790">
        <v>20598019</v>
      </c>
      <c r="U1019" s="1790">
        <v>21553098</v>
      </c>
      <c r="V1019" s="1790">
        <v>22550686</v>
      </c>
      <c r="W1019" s="1790">
        <v>23590516</v>
      </c>
      <c r="X1019" s="1790">
        <v>24724467</v>
      </c>
      <c r="Y1019" s="1790">
        <v>25724402</v>
      </c>
      <c r="Z1019" s="1790">
        <v>26708388</v>
      </c>
      <c r="AA1019" s="1790">
        <v>27764775</v>
      </c>
      <c r="AB1019" s="1790">
        <v>28841391</v>
      </c>
      <c r="AC1019" s="1790">
        <v>29938816</v>
      </c>
      <c r="AD1019" s="1795" t="s">
        <v>3737</v>
      </c>
      <c r="AE1019" s="1795" t="s">
        <v>3737</v>
      </c>
      <c r="AF1019" s="1795" t="s">
        <v>3737</v>
      </c>
      <c r="AG1019" s="1795" t="s">
        <v>3737</v>
      </c>
      <c r="AH1019" s="1795" t="s">
        <v>3737</v>
      </c>
      <c r="AI1019" s="1795" t="s">
        <v>3737</v>
      </c>
      <c r="AJ1019" s="1795" t="s">
        <v>3737</v>
      </c>
      <c r="AK1019" s="1795" t="s">
        <v>3737</v>
      </c>
      <c r="AL1019" s="1795" t="s">
        <v>3737</v>
      </c>
      <c r="AM1019" s="1795" t="s">
        <v>3737</v>
      </c>
      <c r="AN1019" s="1795" t="s">
        <v>3737</v>
      </c>
      <c r="AO1019" s="1795" t="s">
        <v>3737</v>
      </c>
      <c r="AP1019" s="1795" t="s">
        <v>3737</v>
      </c>
      <c r="AQ1019" s="1795" t="s">
        <v>3737</v>
      </c>
      <c r="AR1019" s="1795" t="s">
        <v>3737</v>
      </c>
      <c r="AS1019" s="1795" t="s">
        <v>3737</v>
      </c>
      <c r="AT1019" s="1795" t="s">
        <v>3737</v>
      </c>
    </row>
    <row r="1020" spans="1:46" ht="94.5">
      <c r="A1020" s="1787" t="s">
        <v>6857</v>
      </c>
      <c r="B1020" s="1788" t="s">
        <v>6858</v>
      </c>
      <c r="C1020" s="1788" t="s">
        <v>3945</v>
      </c>
      <c r="D1020" s="1788" t="s">
        <v>3920</v>
      </c>
      <c r="E1020" s="1788" t="s">
        <v>3749</v>
      </c>
      <c r="F1020" s="1788" t="s">
        <v>6859</v>
      </c>
      <c r="G1020" s="1788" t="s">
        <v>3751</v>
      </c>
      <c r="H1020" s="1788" t="s">
        <v>3736</v>
      </c>
      <c r="I1020" s="1789">
        <v>13124096</v>
      </c>
      <c r="J1020" s="1789">
        <v>13592479</v>
      </c>
      <c r="K1020" s="1789">
        <v>14140460</v>
      </c>
      <c r="L1020" s="1789">
        <v>14413164</v>
      </c>
      <c r="M1020" s="1789">
        <v>14877173</v>
      </c>
      <c r="N1020" s="1789">
        <v>15429876</v>
      </c>
      <c r="O1020" s="1789">
        <v>15914717</v>
      </c>
      <c r="P1020" s="1789">
        <v>16960130</v>
      </c>
      <c r="Q1020" s="1789">
        <v>17503180</v>
      </c>
      <c r="R1020" s="1789">
        <v>16439075</v>
      </c>
      <c r="S1020" s="1789">
        <v>16943073</v>
      </c>
      <c r="T1020" s="1790">
        <v>17169825</v>
      </c>
      <c r="U1020" s="1790">
        <v>17549644</v>
      </c>
      <c r="V1020" s="1790">
        <v>17943873</v>
      </c>
      <c r="W1020" s="1790">
        <v>18335323</v>
      </c>
      <c r="X1020" s="1790">
        <v>18762254</v>
      </c>
      <c r="Y1020" s="1790">
        <v>19173114</v>
      </c>
      <c r="Z1020" s="1790">
        <v>19570096</v>
      </c>
      <c r="AA1020" s="1790">
        <v>19954994</v>
      </c>
      <c r="AB1020" s="1790">
        <v>20329322</v>
      </c>
      <c r="AC1020" s="1790">
        <v>20694268</v>
      </c>
      <c r="AD1020" s="1791" t="s">
        <v>3737</v>
      </c>
      <c r="AE1020" s="1791" t="s">
        <v>3737</v>
      </c>
      <c r="AF1020" s="1791" t="s">
        <v>3737</v>
      </c>
      <c r="AG1020" s="1791" t="s">
        <v>3737</v>
      </c>
      <c r="AH1020" s="1791" t="s">
        <v>3737</v>
      </c>
      <c r="AI1020" s="1791" t="s">
        <v>3737</v>
      </c>
      <c r="AJ1020" s="1791" t="s">
        <v>3737</v>
      </c>
      <c r="AK1020" s="1791" t="s">
        <v>3737</v>
      </c>
      <c r="AL1020" s="1791" t="s">
        <v>3737</v>
      </c>
      <c r="AM1020" s="1791" t="s">
        <v>3737</v>
      </c>
      <c r="AN1020" s="1791" t="s">
        <v>3737</v>
      </c>
      <c r="AO1020" s="1791" t="s">
        <v>3737</v>
      </c>
      <c r="AP1020" s="1791" t="s">
        <v>3737</v>
      </c>
      <c r="AQ1020" s="1791" t="s">
        <v>3737</v>
      </c>
      <c r="AR1020" s="1791" t="s">
        <v>3737</v>
      </c>
      <c r="AS1020" s="1791" t="s">
        <v>3737</v>
      </c>
      <c r="AT1020" s="1791" t="s">
        <v>3737</v>
      </c>
    </row>
    <row r="1021" spans="1:46" ht="94.5">
      <c r="A1021" s="1792" t="s">
        <v>6860</v>
      </c>
      <c r="B1021" s="1793" t="s">
        <v>6861</v>
      </c>
      <c r="C1021" s="1793" t="s">
        <v>3945</v>
      </c>
      <c r="D1021" s="1793" t="s">
        <v>3920</v>
      </c>
      <c r="E1021" s="1793" t="s">
        <v>3749</v>
      </c>
      <c r="F1021" s="1793" t="s">
        <v>6862</v>
      </c>
      <c r="G1021" s="1793" t="s">
        <v>3751</v>
      </c>
      <c r="H1021" s="1793" t="s">
        <v>3736</v>
      </c>
      <c r="I1021" s="1794">
        <v>12391225</v>
      </c>
      <c r="J1021" s="1794">
        <v>12998400</v>
      </c>
      <c r="K1021" s="1794">
        <v>13532867</v>
      </c>
      <c r="L1021" s="1794">
        <v>13928883</v>
      </c>
      <c r="M1021" s="1794">
        <v>14613917</v>
      </c>
      <c r="N1021" s="1794">
        <v>15454033</v>
      </c>
      <c r="O1021" s="1794">
        <v>16156975</v>
      </c>
      <c r="P1021" s="1794">
        <v>17372542</v>
      </c>
      <c r="Q1021" s="1794">
        <v>18664417</v>
      </c>
      <c r="R1021" s="1794">
        <v>18702442</v>
      </c>
      <c r="S1021" s="1794">
        <v>20047501</v>
      </c>
      <c r="T1021" s="1790">
        <v>20796361</v>
      </c>
      <c r="U1021" s="1790">
        <v>21745086</v>
      </c>
      <c r="V1021" s="1790">
        <v>22737141</v>
      </c>
      <c r="W1021" s="1790">
        <v>23771581</v>
      </c>
      <c r="X1021" s="1790">
        <v>24899383</v>
      </c>
      <c r="Y1021" s="1790">
        <v>25894840</v>
      </c>
      <c r="Z1021" s="1790">
        <v>26874883</v>
      </c>
      <c r="AA1021" s="1790">
        <v>27927213</v>
      </c>
      <c r="AB1021" s="1790">
        <v>28999926</v>
      </c>
      <c r="AC1021" s="1790">
        <v>30093577</v>
      </c>
      <c r="AD1021" s="1795" t="s">
        <v>3737</v>
      </c>
      <c r="AE1021" s="1795" t="s">
        <v>3737</v>
      </c>
      <c r="AF1021" s="1795" t="s">
        <v>3737</v>
      </c>
      <c r="AG1021" s="1795" t="s">
        <v>3737</v>
      </c>
      <c r="AH1021" s="1795" t="s">
        <v>3737</v>
      </c>
      <c r="AI1021" s="1795" t="s">
        <v>3737</v>
      </c>
      <c r="AJ1021" s="1795" t="s">
        <v>3737</v>
      </c>
      <c r="AK1021" s="1795" t="s">
        <v>3737</v>
      </c>
      <c r="AL1021" s="1795" t="s">
        <v>3737</v>
      </c>
      <c r="AM1021" s="1795" t="s">
        <v>3737</v>
      </c>
      <c r="AN1021" s="1795" t="s">
        <v>3737</v>
      </c>
      <c r="AO1021" s="1795" t="s">
        <v>3737</v>
      </c>
      <c r="AP1021" s="1795" t="s">
        <v>3737</v>
      </c>
      <c r="AQ1021" s="1795" t="s">
        <v>3737</v>
      </c>
      <c r="AR1021" s="1795" t="s">
        <v>3737</v>
      </c>
      <c r="AS1021" s="1795" t="s">
        <v>3737</v>
      </c>
      <c r="AT1021" s="1795" t="s">
        <v>3737</v>
      </c>
    </row>
    <row r="1022" spans="1:46" ht="94.5">
      <c r="A1022" s="1787" t="s">
        <v>6863</v>
      </c>
      <c r="B1022" s="1788" t="s">
        <v>6864</v>
      </c>
      <c r="C1022" s="1788" t="s">
        <v>3945</v>
      </c>
      <c r="D1022" s="1788" t="s">
        <v>3920</v>
      </c>
      <c r="E1022" s="1788" t="s">
        <v>3749</v>
      </c>
      <c r="F1022" s="1788" t="s">
        <v>6865</v>
      </c>
      <c r="G1022" s="1788" t="s">
        <v>3751</v>
      </c>
      <c r="H1022" s="1788" t="s">
        <v>3736</v>
      </c>
      <c r="I1022" s="1789">
        <v>13391609</v>
      </c>
      <c r="J1022" s="1789">
        <v>13853906</v>
      </c>
      <c r="K1022" s="1789">
        <v>14397165</v>
      </c>
      <c r="L1022" s="1789">
        <v>14669957</v>
      </c>
      <c r="M1022" s="1789">
        <v>15127356</v>
      </c>
      <c r="N1022" s="1789">
        <v>15676118</v>
      </c>
      <c r="O1022" s="1789">
        <v>16156975</v>
      </c>
      <c r="P1022" s="1789">
        <v>17186335</v>
      </c>
      <c r="Q1022" s="1789">
        <v>17724710</v>
      </c>
      <c r="R1022" s="1789">
        <v>16683149</v>
      </c>
      <c r="S1022" s="1789">
        <v>17183319</v>
      </c>
      <c r="T1022" s="1790">
        <v>17410529</v>
      </c>
      <c r="U1022" s="1790">
        <v>17788752</v>
      </c>
      <c r="V1022" s="1790">
        <v>18182123</v>
      </c>
      <c r="W1022" s="1790">
        <v>18572867</v>
      </c>
      <c r="X1022" s="1790">
        <v>18998071</v>
      </c>
      <c r="Y1022" s="1790">
        <v>19407725</v>
      </c>
      <c r="Z1022" s="1790">
        <v>19803875</v>
      </c>
      <c r="AA1022" s="1790">
        <v>20188276</v>
      </c>
      <c r="AB1022" s="1790">
        <v>20562261</v>
      </c>
      <c r="AC1022" s="1790">
        <v>20926987</v>
      </c>
      <c r="AD1022" s="1791" t="s">
        <v>3737</v>
      </c>
      <c r="AE1022" s="1791" t="s">
        <v>3737</v>
      </c>
      <c r="AF1022" s="1791" t="s">
        <v>3737</v>
      </c>
      <c r="AG1022" s="1791" t="s">
        <v>3737</v>
      </c>
      <c r="AH1022" s="1791" t="s">
        <v>3737</v>
      </c>
      <c r="AI1022" s="1791" t="s">
        <v>3737</v>
      </c>
      <c r="AJ1022" s="1791" t="s">
        <v>3737</v>
      </c>
      <c r="AK1022" s="1791" t="s">
        <v>3737</v>
      </c>
      <c r="AL1022" s="1791" t="s">
        <v>3737</v>
      </c>
      <c r="AM1022" s="1791" t="s">
        <v>3737</v>
      </c>
      <c r="AN1022" s="1791" t="s">
        <v>3737</v>
      </c>
      <c r="AO1022" s="1791" t="s">
        <v>3737</v>
      </c>
      <c r="AP1022" s="1791" t="s">
        <v>3737</v>
      </c>
      <c r="AQ1022" s="1791" t="s">
        <v>3737</v>
      </c>
      <c r="AR1022" s="1791" t="s">
        <v>3737</v>
      </c>
      <c r="AS1022" s="1791" t="s">
        <v>3737</v>
      </c>
      <c r="AT1022" s="1791" t="s">
        <v>3737</v>
      </c>
    </row>
    <row r="1023" spans="1:46" ht="94.5">
      <c r="A1023" s="1792" t="s">
        <v>6866</v>
      </c>
      <c r="B1023" s="1793" t="s">
        <v>6867</v>
      </c>
      <c r="C1023" s="1793" t="s">
        <v>3945</v>
      </c>
      <c r="D1023" s="1793" t="s">
        <v>3920</v>
      </c>
      <c r="E1023" s="1793" t="s">
        <v>3749</v>
      </c>
      <c r="F1023" s="1793" t="s">
        <v>6868</v>
      </c>
      <c r="G1023" s="1793" t="s">
        <v>3751</v>
      </c>
      <c r="H1023" s="1793" t="s">
        <v>3736</v>
      </c>
      <c r="I1023" s="1794">
        <v>11817633</v>
      </c>
      <c r="J1023" s="1794">
        <v>12444722</v>
      </c>
      <c r="K1023" s="1794">
        <v>12989385</v>
      </c>
      <c r="L1023" s="1794">
        <v>13390476</v>
      </c>
      <c r="M1023" s="1794">
        <v>14097824</v>
      </c>
      <c r="N1023" s="1794">
        <v>14955938</v>
      </c>
      <c r="O1023" s="1794">
        <v>15673630</v>
      </c>
      <c r="P1023" s="1794">
        <v>16925127</v>
      </c>
      <c r="Q1023" s="1794">
        <v>18244206</v>
      </c>
      <c r="R1023" s="1794">
        <v>18269871</v>
      </c>
      <c r="S1023" s="1794">
        <v>19639007</v>
      </c>
      <c r="T1023" s="1790">
        <v>20397101</v>
      </c>
      <c r="U1023" s="1790">
        <v>21357991</v>
      </c>
      <c r="V1023" s="1790">
        <v>22360595</v>
      </c>
      <c r="W1023" s="1790">
        <v>23405306</v>
      </c>
      <c r="X1023" s="1790">
        <v>24544862</v>
      </c>
      <c r="Y1023" s="1790">
        <v>25548828</v>
      </c>
      <c r="Z1023" s="1790">
        <v>26536336</v>
      </c>
      <c r="AA1023" s="1790">
        <v>27596338</v>
      </c>
      <c r="AB1023" s="1790">
        <v>28676418</v>
      </c>
      <c r="AC1023" s="1790">
        <v>29777177</v>
      </c>
      <c r="AD1023" s="1795" t="s">
        <v>3737</v>
      </c>
      <c r="AE1023" s="1795" t="s">
        <v>3737</v>
      </c>
      <c r="AF1023" s="1795" t="s">
        <v>3737</v>
      </c>
      <c r="AG1023" s="1795" t="s">
        <v>3737</v>
      </c>
      <c r="AH1023" s="1795" t="s">
        <v>3737</v>
      </c>
      <c r="AI1023" s="1795" t="s">
        <v>3737</v>
      </c>
      <c r="AJ1023" s="1795" t="s">
        <v>3737</v>
      </c>
      <c r="AK1023" s="1795" t="s">
        <v>3737</v>
      </c>
      <c r="AL1023" s="1795" t="s">
        <v>3737</v>
      </c>
      <c r="AM1023" s="1795" t="s">
        <v>3737</v>
      </c>
      <c r="AN1023" s="1795" t="s">
        <v>3737</v>
      </c>
      <c r="AO1023" s="1795" t="s">
        <v>3737</v>
      </c>
      <c r="AP1023" s="1795" t="s">
        <v>3737</v>
      </c>
      <c r="AQ1023" s="1795" t="s">
        <v>3737</v>
      </c>
      <c r="AR1023" s="1795" t="s">
        <v>3737</v>
      </c>
      <c r="AS1023" s="1795" t="s">
        <v>3737</v>
      </c>
      <c r="AT1023" s="1795" t="s">
        <v>3737</v>
      </c>
    </row>
    <row r="1024" spans="1:46" ht="94.5">
      <c r="A1024" s="1787" t="s">
        <v>6869</v>
      </c>
      <c r="B1024" s="1788" t="s">
        <v>6870</v>
      </c>
      <c r="C1024" s="1788" t="s">
        <v>3945</v>
      </c>
      <c r="D1024" s="1788" t="s">
        <v>3920</v>
      </c>
      <c r="E1024" s="1788" t="s">
        <v>3749</v>
      </c>
      <c r="F1024" s="1788" t="s">
        <v>6871</v>
      </c>
      <c r="G1024" s="1788" t="s">
        <v>3751</v>
      </c>
      <c r="H1024" s="1788" t="s">
        <v>3736</v>
      </c>
      <c r="I1024" s="1789">
        <v>12861033</v>
      </c>
      <c r="J1024" s="1789">
        <v>13334757</v>
      </c>
      <c r="K1024" s="1789">
        <v>13886783</v>
      </c>
      <c r="L1024" s="1789">
        <v>14159204</v>
      </c>
      <c r="M1024" s="1789">
        <v>14629172</v>
      </c>
      <c r="N1024" s="1789">
        <v>15185275</v>
      </c>
      <c r="O1024" s="1789">
        <v>15673630</v>
      </c>
      <c r="P1024" s="1789">
        <v>16733873</v>
      </c>
      <c r="Q1024" s="1789">
        <v>17281156</v>
      </c>
      <c r="R1024" s="1789">
        <v>16195945</v>
      </c>
      <c r="S1024" s="1789">
        <v>16703333</v>
      </c>
      <c r="T1024" s="1790">
        <v>16929523</v>
      </c>
      <c r="U1024" s="1790">
        <v>17310676</v>
      </c>
      <c r="V1024" s="1790">
        <v>17705526</v>
      </c>
      <c r="W1024" s="1790">
        <v>18097460</v>
      </c>
      <c r="X1024" s="1790">
        <v>18525847</v>
      </c>
      <c r="Y1024" s="1790">
        <v>18937677</v>
      </c>
      <c r="Z1024" s="1790">
        <v>19335276</v>
      </c>
      <c r="AA1024" s="1790">
        <v>19720481</v>
      </c>
      <c r="AB1024" s="1790">
        <v>20094970</v>
      </c>
      <c r="AC1024" s="1790">
        <v>20459969</v>
      </c>
      <c r="AD1024" s="1791" t="s">
        <v>3737</v>
      </c>
      <c r="AE1024" s="1791" t="s">
        <v>3737</v>
      </c>
      <c r="AF1024" s="1791" t="s">
        <v>3737</v>
      </c>
      <c r="AG1024" s="1791" t="s">
        <v>3737</v>
      </c>
      <c r="AH1024" s="1791" t="s">
        <v>3737</v>
      </c>
      <c r="AI1024" s="1791" t="s">
        <v>3737</v>
      </c>
      <c r="AJ1024" s="1791" t="s">
        <v>3737</v>
      </c>
      <c r="AK1024" s="1791" t="s">
        <v>3737</v>
      </c>
      <c r="AL1024" s="1791" t="s">
        <v>3737</v>
      </c>
      <c r="AM1024" s="1791" t="s">
        <v>3737</v>
      </c>
      <c r="AN1024" s="1791" t="s">
        <v>3737</v>
      </c>
      <c r="AO1024" s="1791" t="s">
        <v>3737</v>
      </c>
      <c r="AP1024" s="1791" t="s">
        <v>3737</v>
      </c>
      <c r="AQ1024" s="1791" t="s">
        <v>3737</v>
      </c>
      <c r="AR1024" s="1791" t="s">
        <v>3737</v>
      </c>
      <c r="AS1024" s="1791" t="s">
        <v>3737</v>
      </c>
      <c r="AT1024" s="1791" t="s">
        <v>3737</v>
      </c>
    </row>
    <row r="1025" spans="1:46" ht="94.5">
      <c r="A1025" s="1792" t="s">
        <v>6872</v>
      </c>
      <c r="B1025" s="1793" t="s">
        <v>6873</v>
      </c>
      <c r="C1025" s="1793" t="s">
        <v>3945</v>
      </c>
      <c r="D1025" s="1793" t="s">
        <v>3920</v>
      </c>
      <c r="E1025" s="1793" t="s">
        <v>3749</v>
      </c>
      <c r="F1025" s="1793" t="s">
        <v>6874</v>
      </c>
      <c r="G1025" s="1793" t="s">
        <v>3751</v>
      </c>
      <c r="H1025" s="1793" t="s">
        <v>3736</v>
      </c>
      <c r="I1025" s="1794">
        <v>12391225</v>
      </c>
      <c r="J1025" s="1794">
        <v>12998400</v>
      </c>
      <c r="K1025" s="1794">
        <v>13532867</v>
      </c>
      <c r="L1025" s="1794">
        <v>13928883</v>
      </c>
      <c r="M1025" s="1794">
        <v>14613917</v>
      </c>
      <c r="N1025" s="1794">
        <v>15454033</v>
      </c>
      <c r="O1025" s="1794">
        <v>16156975</v>
      </c>
      <c r="P1025" s="1794">
        <v>17372542</v>
      </c>
      <c r="Q1025" s="1794">
        <v>18664417</v>
      </c>
      <c r="R1025" s="1794">
        <v>18702442</v>
      </c>
      <c r="S1025" s="1794">
        <v>20047501</v>
      </c>
      <c r="T1025" s="1790">
        <v>20796361</v>
      </c>
      <c r="U1025" s="1790">
        <v>21745086</v>
      </c>
      <c r="V1025" s="1790">
        <v>22737141</v>
      </c>
      <c r="W1025" s="1790">
        <v>23771581</v>
      </c>
      <c r="X1025" s="1790">
        <v>24899383</v>
      </c>
      <c r="Y1025" s="1790">
        <v>25894840</v>
      </c>
      <c r="Z1025" s="1790">
        <v>26874883</v>
      </c>
      <c r="AA1025" s="1790">
        <v>27927213</v>
      </c>
      <c r="AB1025" s="1790">
        <v>28999926</v>
      </c>
      <c r="AC1025" s="1790">
        <v>30093577</v>
      </c>
      <c r="AD1025" s="1795" t="s">
        <v>3737</v>
      </c>
      <c r="AE1025" s="1795" t="s">
        <v>3737</v>
      </c>
      <c r="AF1025" s="1795" t="s">
        <v>3737</v>
      </c>
      <c r="AG1025" s="1795" t="s">
        <v>3737</v>
      </c>
      <c r="AH1025" s="1795" t="s">
        <v>3737</v>
      </c>
      <c r="AI1025" s="1795" t="s">
        <v>3737</v>
      </c>
      <c r="AJ1025" s="1795" t="s">
        <v>3737</v>
      </c>
      <c r="AK1025" s="1795" t="s">
        <v>3737</v>
      </c>
      <c r="AL1025" s="1795" t="s">
        <v>3737</v>
      </c>
      <c r="AM1025" s="1795" t="s">
        <v>3737</v>
      </c>
      <c r="AN1025" s="1795" t="s">
        <v>3737</v>
      </c>
      <c r="AO1025" s="1795" t="s">
        <v>3737</v>
      </c>
      <c r="AP1025" s="1795" t="s">
        <v>3737</v>
      </c>
      <c r="AQ1025" s="1795" t="s">
        <v>3737</v>
      </c>
      <c r="AR1025" s="1795" t="s">
        <v>3737</v>
      </c>
      <c r="AS1025" s="1795" t="s">
        <v>3737</v>
      </c>
      <c r="AT1025" s="1795" t="s">
        <v>3737</v>
      </c>
    </row>
    <row r="1026" spans="1:46" ht="94.5">
      <c r="A1026" s="1787" t="s">
        <v>6875</v>
      </c>
      <c r="B1026" s="1788" t="s">
        <v>6876</v>
      </c>
      <c r="C1026" s="1788" t="s">
        <v>3945</v>
      </c>
      <c r="D1026" s="1788" t="s">
        <v>3920</v>
      </c>
      <c r="E1026" s="1788" t="s">
        <v>3749</v>
      </c>
      <c r="F1026" s="1788" t="s">
        <v>6877</v>
      </c>
      <c r="G1026" s="1788" t="s">
        <v>3751</v>
      </c>
      <c r="H1026" s="1788" t="s">
        <v>3736</v>
      </c>
      <c r="I1026" s="1789">
        <v>13391609</v>
      </c>
      <c r="J1026" s="1789">
        <v>13853906</v>
      </c>
      <c r="K1026" s="1789">
        <v>14397165</v>
      </c>
      <c r="L1026" s="1789">
        <v>14669957</v>
      </c>
      <c r="M1026" s="1789">
        <v>15127356</v>
      </c>
      <c r="N1026" s="1789">
        <v>15676118</v>
      </c>
      <c r="O1026" s="1789">
        <v>16156975</v>
      </c>
      <c r="P1026" s="1789">
        <v>17186335</v>
      </c>
      <c r="Q1026" s="1789">
        <v>17724710</v>
      </c>
      <c r="R1026" s="1789">
        <v>16683149</v>
      </c>
      <c r="S1026" s="1789">
        <v>17183319</v>
      </c>
      <c r="T1026" s="1790">
        <v>17410529</v>
      </c>
      <c r="U1026" s="1790">
        <v>17788752</v>
      </c>
      <c r="V1026" s="1790">
        <v>18182123</v>
      </c>
      <c r="W1026" s="1790">
        <v>18572867</v>
      </c>
      <c r="X1026" s="1790">
        <v>18998071</v>
      </c>
      <c r="Y1026" s="1790">
        <v>19407725</v>
      </c>
      <c r="Z1026" s="1790">
        <v>19803875</v>
      </c>
      <c r="AA1026" s="1790">
        <v>20188276</v>
      </c>
      <c r="AB1026" s="1790">
        <v>20562261</v>
      </c>
      <c r="AC1026" s="1790">
        <v>20926987</v>
      </c>
      <c r="AD1026" s="1791" t="s">
        <v>3737</v>
      </c>
      <c r="AE1026" s="1791" t="s">
        <v>3737</v>
      </c>
      <c r="AF1026" s="1791" t="s">
        <v>3737</v>
      </c>
      <c r="AG1026" s="1791" t="s">
        <v>3737</v>
      </c>
      <c r="AH1026" s="1791" t="s">
        <v>3737</v>
      </c>
      <c r="AI1026" s="1791" t="s">
        <v>3737</v>
      </c>
      <c r="AJ1026" s="1791" t="s">
        <v>3737</v>
      </c>
      <c r="AK1026" s="1791" t="s">
        <v>3737</v>
      </c>
      <c r="AL1026" s="1791" t="s">
        <v>3737</v>
      </c>
      <c r="AM1026" s="1791" t="s">
        <v>3737</v>
      </c>
      <c r="AN1026" s="1791" t="s">
        <v>3737</v>
      </c>
      <c r="AO1026" s="1791" t="s">
        <v>3737</v>
      </c>
      <c r="AP1026" s="1791" t="s">
        <v>3737</v>
      </c>
      <c r="AQ1026" s="1791" t="s">
        <v>3737</v>
      </c>
      <c r="AR1026" s="1791" t="s">
        <v>3737</v>
      </c>
      <c r="AS1026" s="1791" t="s">
        <v>3737</v>
      </c>
      <c r="AT1026" s="1791" t="s">
        <v>3737</v>
      </c>
    </row>
    <row r="1027" spans="1:46" ht="94.5">
      <c r="A1027" s="1792" t="s">
        <v>6878</v>
      </c>
      <c r="B1027" s="1793" t="s">
        <v>6879</v>
      </c>
      <c r="C1027" s="1793" t="s">
        <v>3945</v>
      </c>
      <c r="D1027" s="1793" t="s">
        <v>3920</v>
      </c>
      <c r="E1027" s="1793" t="s">
        <v>3749</v>
      </c>
      <c r="F1027" s="1793" t="s">
        <v>6880</v>
      </c>
      <c r="G1027" s="1793" t="s">
        <v>3751</v>
      </c>
      <c r="H1027" s="1793" t="s">
        <v>3736</v>
      </c>
      <c r="I1027" s="1794">
        <v>11240451</v>
      </c>
      <c r="J1027" s="1794">
        <v>11883081</v>
      </c>
      <c r="K1027" s="1794">
        <v>12435173</v>
      </c>
      <c r="L1027" s="1794">
        <v>12839650</v>
      </c>
      <c r="M1027" s="1794">
        <v>13566018</v>
      </c>
      <c r="N1027" s="1794">
        <v>14439267</v>
      </c>
      <c r="O1027" s="1794">
        <v>15169758</v>
      </c>
      <c r="P1027" s="1794">
        <v>16454498</v>
      </c>
      <c r="Q1027" s="1794">
        <v>17799029</v>
      </c>
      <c r="R1027" s="1794">
        <v>17812227</v>
      </c>
      <c r="S1027" s="1794">
        <v>19204146</v>
      </c>
      <c r="T1027" s="1790">
        <v>19970907</v>
      </c>
      <c r="U1027" s="1790">
        <v>20943402</v>
      </c>
      <c r="V1027" s="1790">
        <v>21956063</v>
      </c>
      <c r="W1027" s="1790">
        <v>23010635</v>
      </c>
      <c r="X1027" s="1790">
        <v>24161636</v>
      </c>
      <c r="Y1027" s="1790">
        <v>25173855</v>
      </c>
      <c r="Z1027" s="1790">
        <v>26168596</v>
      </c>
      <c r="AA1027" s="1790">
        <v>27236060</v>
      </c>
      <c r="AB1027" s="1790">
        <v>28323320</v>
      </c>
      <c r="AC1027" s="1790">
        <v>29431016</v>
      </c>
      <c r="AD1027" s="1795" t="s">
        <v>3737</v>
      </c>
      <c r="AE1027" s="1795" t="s">
        <v>3737</v>
      </c>
      <c r="AF1027" s="1795" t="s">
        <v>3737</v>
      </c>
      <c r="AG1027" s="1795" t="s">
        <v>3737</v>
      </c>
      <c r="AH1027" s="1795" t="s">
        <v>3737</v>
      </c>
      <c r="AI1027" s="1795" t="s">
        <v>3737</v>
      </c>
      <c r="AJ1027" s="1795" t="s">
        <v>3737</v>
      </c>
      <c r="AK1027" s="1795" t="s">
        <v>3737</v>
      </c>
      <c r="AL1027" s="1795" t="s">
        <v>3737</v>
      </c>
      <c r="AM1027" s="1795" t="s">
        <v>3737</v>
      </c>
      <c r="AN1027" s="1795" t="s">
        <v>3737</v>
      </c>
      <c r="AO1027" s="1795" t="s">
        <v>3737</v>
      </c>
      <c r="AP1027" s="1795" t="s">
        <v>3737</v>
      </c>
      <c r="AQ1027" s="1795" t="s">
        <v>3737</v>
      </c>
      <c r="AR1027" s="1795" t="s">
        <v>3737</v>
      </c>
      <c r="AS1027" s="1795" t="s">
        <v>3737</v>
      </c>
      <c r="AT1027" s="1795" t="s">
        <v>3737</v>
      </c>
    </row>
    <row r="1028" spans="1:46" ht="94.5">
      <c r="A1028" s="1787" t="s">
        <v>6881</v>
      </c>
      <c r="B1028" s="1788" t="s">
        <v>6882</v>
      </c>
      <c r="C1028" s="1788" t="s">
        <v>3945</v>
      </c>
      <c r="D1028" s="1788" t="s">
        <v>3920</v>
      </c>
      <c r="E1028" s="1788" t="s">
        <v>3749</v>
      </c>
      <c r="F1028" s="1788" t="s">
        <v>6883</v>
      </c>
      <c r="G1028" s="1788" t="s">
        <v>3751</v>
      </c>
      <c r="H1028" s="1788" t="s">
        <v>3736</v>
      </c>
      <c r="I1028" s="1789">
        <v>12319350</v>
      </c>
      <c r="J1028" s="1789">
        <v>12802279</v>
      </c>
      <c r="K1028" s="1789">
        <v>13361014</v>
      </c>
      <c r="L1028" s="1789">
        <v>13632336</v>
      </c>
      <c r="M1028" s="1789">
        <v>14113187</v>
      </c>
      <c r="N1028" s="1789">
        <v>14675121</v>
      </c>
      <c r="O1028" s="1789">
        <v>15169758</v>
      </c>
      <c r="P1028" s="1789">
        <v>16258528</v>
      </c>
      <c r="Q1028" s="1789">
        <v>16813845</v>
      </c>
      <c r="R1028" s="1789">
        <v>15687272</v>
      </c>
      <c r="S1028" s="1789">
        <v>16200823</v>
      </c>
      <c r="T1028" s="1790">
        <v>16425612</v>
      </c>
      <c r="U1028" s="1790">
        <v>16809017</v>
      </c>
      <c r="V1028" s="1790">
        <v>17204701</v>
      </c>
      <c r="W1028" s="1790">
        <v>17597216</v>
      </c>
      <c r="X1028" s="1790">
        <v>18028147</v>
      </c>
      <c r="Y1028" s="1790">
        <v>18441579</v>
      </c>
      <c r="Z1028" s="1790">
        <v>18840099</v>
      </c>
      <c r="AA1028" s="1790">
        <v>19225617</v>
      </c>
      <c r="AB1028" s="1790">
        <v>19600149</v>
      </c>
      <c r="AC1028" s="1790">
        <v>19964985</v>
      </c>
      <c r="AD1028" s="1791" t="s">
        <v>3737</v>
      </c>
      <c r="AE1028" s="1791" t="s">
        <v>3737</v>
      </c>
      <c r="AF1028" s="1791" t="s">
        <v>3737</v>
      </c>
      <c r="AG1028" s="1791" t="s">
        <v>3737</v>
      </c>
      <c r="AH1028" s="1791" t="s">
        <v>3737</v>
      </c>
      <c r="AI1028" s="1791" t="s">
        <v>3737</v>
      </c>
      <c r="AJ1028" s="1791" t="s">
        <v>3737</v>
      </c>
      <c r="AK1028" s="1791" t="s">
        <v>3737</v>
      </c>
      <c r="AL1028" s="1791" t="s">
        <v>3737</v>
      </c>
      <c r="AM1028" s="1791" t="s">
        <v>3737</v>
      </c>
      <c r="AN1028" s="1791" t="s">
        <v>3737</v>
      </c>
      <c r="AO1028" s="1791" t="s">
        <v>3737</v>
      </c>
      <c r="AP1028" s="1791" t="s">
        <v>3737</v>
      </c>
      <c r="AQ1028" s="1791" t="s">
        <v>3737</v>
      </c>
      <c r="AR1028" s="1791" t="s">
        <v>3737</v>
      </c>
      <c r="AS1028" s="1791" t="s">
        <v>3737</v>
      </c>
      <c r="AT1028" s="1791" t="s">
        <v>3737</v>
      </c>
    </row>
    <row r="1029" spans="1:46" ht="94.5">
      <c r="A1029" s="1792" t="s">
        <v>6884</v>
      </c>
      <c r="B1029" s="1793" t="s">
        <v>6885</v>
      </c>
      <c r="C1029" s="1793" t="s">
        <v>3945</v>
      </c>
      <c r="D1029" s="1793" t="s">
        <v>3920</v>
      </c>
      <c r="E1029" s="1793" t="s">
        <v>3749</v>
      </c>
      <c r="F1029" s="1793" t="s">
        <v>6886</v>
      </c>
      <c r="G1029" s="1793" t="s">
        <v>3751</v>
      </c>
      <c r="H1029" s="1793" t="s">
        <v>3736</v>
      </c>
      <c r="I1029" s="1794">
        <v>10010293</v>
      </c>
      <c r="J1029" s="1794">
        <v>10669433</v>
      </c>
      <c r="K1029" s="1794">
        <v>11226566</v>
      </c>
      <c r="L1029" s="1794">
        <v>11631585</v>
      </c>
      <c r="M1029" s="1794">
        <v>12384832</v>
      </c>
      <c r="N1029" s="1794">
        <v>13278171</v>
      </c>
      <c r="O1029" s="1794">
        <v>14027413</v>
      </c>
      <c r="P1029" s="1794">
        <v>15370533</v>
      </c>
      <c r="Q1029" s="1794">
        <v>16761097</v>
      </c>
      <c r="R1029" s="1794">
        <v>16747685</v>
      </c>
      <c r="S1029" s="1794">
        <v>18182155</v>
      </c>
      <c r="T1029" s="1790">
        <v>18964921</v>
      </c>
      <c r="U1029" s="1790">
        <v>19959797</v>
      </c>
      <c r="V1029" s="1790">
        <v>20992007</v>
      </c>
      <c r="W1029" s="1790">
        <v>22066205</v>
      </c>
      <c r="X1029" s="1790">
        <v>23240821</v>
      </c>
      <c r="Y1029" s="1790">
        <v>24270139</v>
      </c>
      <c r="Z1029" s="1790">
        <v>25280005</v>
      </c>
      <c r="AA1029" s="1790">
        <v>26363312</v>
      </c>
      <c r="AB1029" s="1790">
        <v>27466016</v>
      </c>
      <c r="AC1029" s="1790">
        <v>28588811</v>
      </c>
      <c r="AD1029" s="1795" t="s">
        <v>3737</v>
      </c>
      <c r="AE1029" s="1795" t="s">
        <v>3737</v>
      </c>
      <c r="AF1029" s="1795" t="s">
        <v>3737</v>
      </c>
      <c r="AG1029" s="1795" t="s">
        <v>3737</v>
      </c>
      <c r="AH1029" s="1795" t="s">
        <v>3737</v>
      </c>
      <c r="AI1029" s="1795" t="s">
        <v>3737</v>
      </c>
      <c r="AJ1029" s="1795" t="s">
        <v>3737</v>
      </c>
      <c r="AK1029" s="1795" t="s">
        <v>3737</v>
      </c>
      <c r="AL1029" s="1795" t="s">
        <v>3737</v>
      </c>
      <c r="AM1029" s="1795" t="s">
        <v>3737</v>
      </c>
      <c r="AN1029" s="1795" t="s">
        <v>3737</v>
      </c>
      <c r="AO1029" s="1795" t="s">
        <v>3737</v>
      </c>
      <c r="AP1029" s="1795" t="s">
        <v>3737</v>
      </c>
      <c r="AQ1029" s="1795" t="s">
        <v>3737</v>
      </c>
      <c r="AR1029" s="1795" t="s">
        <v>3737</v>
      </c>
      <c r="AS1029" s="1795" t="s">
        <v>3737</v>
      </c>
      <c r="AT1029" s="1795" t="s">
        <v>3737</v>
      </c>
    </row>
    <row r="1030" spans="1:46" ht="94.5">
      <c r="A1030" s="1787" t="s">
        <v>6887</v>
      </c>
      <c r="B1030" s="1788" t="s">
        <v>6888</v>
      </c>
      <c r="C1030" s="1788" t="s">
        <v>3945</v>
      </c>
      <c r="D1030" s="1788" t="s">
        <v>3920</v>
      </c>
      <c r="E1030" s="1788" t="s">
        <v>3749</v>
      </c>
      <c r="F1030" s="1788" t="s">
        <v>6889</v>
      </c>
      <c r="G1030" s="1788" t="s">
        <v>3751</v>
      </c>
      <c r="H1030" s="1788" t="s">
        <v>3736</v>
      </c>
      <c r="I1030" s="1789">
        <v>11135659</v>
      </c>
      <c r="J1030" s="1789">
        <v>11629231</v>
      </c>
      <c r="K1030" s="1789">
        <v>12193835</v>
      </c>
      <c r="L1030" s="1789">
        <v>12459900</v>
      </c>
      <c r="M1030" s="1789">
        <v>12956723</v>
      </c>
      <c r="N1030" s="1789">
        <v>13524654</v>
      </c>
      <c r="O1030" s="1789">
        <v>14027413</v>
      </c>
      <c r="P1030" s="1789">
        <v>15166070</v>
      </c>
      <c r="Q1030" s="1789">
        <v>15734551</v>
      </c>
      <c r="R1030" s="1789">
        <v>14530913</v>
      </c>
      <c r="S1030" s="1789">
        <v>15052949</v>
      </c>
      <c r="T1030" s="1790">
        <v>15273199</v>
      </c>
      <c r="U1030" s="1790">
        <v>15658479</v>
      </c>
      <c r="V1030" s="1790">
        <v>16053187</v>
      </c>
      <c r="W1030" s="1790">
        <v>16444354</v>
      </c>
      <c r="X1030" s="1790">
        <v>16877936</v>
      </c>
      <c r="Y1030" s="1790">
        <v>17292313</v>
      </c>
      <c r="Z1030" s="1790">
        <v>17690557</v>
      </c>
      <c r="AA1030" s="1790">
        <v>18074681</v>
      </c>
      <c r="AB1030" s="1790">
        <v>18447385</v>
      </c>
      <c r="AC1030" s="1790">
        <v>18810074</v>
      </c>
      <c r="AD1030" s="1791" t="s">
        <v>3737</v>
      </c>
      <c r="AE1030" s="1791" t="s">
        <v>3737</v>
      </c>
      <c r="AF1030" s="1791" t="s">
        <v>3737</v>
      </c>
      <c r="AG1030" s="1791" t="s">
        <v>3737</v>
      </c>
      <c r="AH1030" s="1791" t="s">
        <v>3737</v>
      </c>
      <c r="AI1030" s="1791" t="s">
        <v>3737</v>
      </c>
      <c r="AJ1030" s="1791" t="s">
        <v>3737</v>
      </c>
      <c r="AK1030" s="1791" t="s">
        <v>3737</v>
      </c>
      <c r="AL1030" s="1791" t="s">
        <v>3737</v>
      </c>
      <c r="AM1030" s="1791" t="s">
        <v>3737</v>
      </c>
      <c r="AN1030" s="1791" t="s">
        <v>3737</v>
      </c>
      <c r="AO1030" s="1791" t="s">
        <v>3737</v>
      </c>
      <c r="AP1030" s="1791" t="s">
        <v>3737</v>
      </c>
      <c r="AQ1030" s="1791" t="s">
        <v>3737</v>
      </c>
      <c r="AR1030" s="1791" t="s">
        <v>3737</v>
      </c>
      <c r="AS1030" s="1791" t="s">
        <v>3737</v>
      </c>
      <c r="AT1030" s="1791" t="s">
        <v>3737</v>
      </c>
    </row>
    <row r="1031" spans="1:46" ht="31.5">
      <c r="A1031" s="1792" t="s">
        <v>6890</v>
      </c>
      <c r="B1031" s="1793" t="s">
        <v>6891</v>
      </c>
      <c r="C1031" s="1793" t="s">
        <v>3564</v>
      </c>
      <c r="D1031" s="1793" t="s">
        <v>3564</v>
      </c>
      <c r="E1031" s="1793" t="s">
        <v>5501</v>
      </c>
      <c r="F1031" s="1793" t="s">
        <v>6892</v>
      </c>
      <c r="G1031" s="1793" t="s">
        <v>3564</v>
      </c>
      <c r="H1031" s="1793" t="s">
        <v>3736</v>
      </c>
      <c r="I1031" s="1795">
        <v>23.943999999999999</v>
      </c>
      <c r="J1031" s="1795">
        <v>23.19</v>
      </c>
      <c r="K1031" s="1795">
        <v>23.228000000000002</v>
      </c>
      <c r="L1031" s="1795">
        <v>23.103000000000002</v>
      </c>
      <c r="M1031" s="1795">
        <v>23.158000000000001</v>
      </c>
      <c r="N1031" s="1795">
        <v>23.827999999999999</v>
      </c>
      <c r="O1031" s="1795">
        <v>24.370999999999999</v>
      </c>
      <c r="P1031" s="1794">
        <v>25.9</v>
      </c>
      <c r="Q1031" s="1794">
        <v>26</v>
      </c>
      <c r="R1031" s="1794">
        <v>26.1</v>
      </c>
      <c r="S1031" s="1794">
        <v>26.9</v>
      </c>
      <c r="T1031" s="1790">
        <v>28.4</v>
      </c>
      <c r="U1031" s="1790">
        <v>29.4</v>
      </c>
      <c r="V1031" s="1790">
        <v>30.2</v>
      </c>
      <c r="W1031" s="1790">
        <v>31</v>
      </c>
      <c r="X1031" s="1795" t="s">
        <v>3737</v>
      </c>
      <c r="Y1031" s="1795" t="s">
        <v>3737</v>
      </c>
      <c r="Z1031" s="1795" t="s">
        <v>3737</v>
      </c>
      <c r="AA1031" s="1795" t="s">
        <v>3737</v>
      </c>
      <c r="AB1031" s="1795" t="s">
        <v>3737</v>
      </c>
      <c r="AC1031" s="1795" t="s">
        <v>3737</v>
      </c>
      <c r="AD1031" s="1795" t="s">
        <v>3737</v>
      </c>
      <c r="AE1031" s="1795" t="s">
        <v>3737</v>
      </c>
      <c r="AF1031" s="1795" t="s">
        <v>3737</v>
      </c>
      <c r="AG1031" s="1795" t="s">
        <v>3737</v>
      </c>
      <c r="AH1031" s="1795" t="s">
        <v>3737</v>
      </c>
      <c r="AI1031" s="1795" t="s">
        <v>3737</v>
      </c>
      <c r="AJ1031" s="1795" t="s">
        <v>3737</v>
      </c>
      <c r="AK1031" s="1795" t="s">
        <v>3737</v>
      </c>
      <c r="AL1031" s="1795" t="s">
        <v>3737</v>
      </c>
      <c r="AM1031" s="1795" t="s">
        <v>3737</v>
      </c>
      <c r="AN1031" s="1795" t="s">
        <v>3737</v>
      </c>
      <c r="AO1031" s="1795" t="s">
        <v>3737</v>
      </c>
      <c r="AP1031" s="1795" t="s">
        <v>3737</v>
      </c>
      <c r="AQ1031" s="1795" t="s">
        <v>3737</v>
      </c>
      <c r="AR1031" s="1795" t="s">
        <v>3737</v>
      </c>
      <c r="AS1031" s="1795" t="s">
        <v>3737</v>
      </c>
      <c r="AT1031" s="1795" t="s">
        <v>3737</v>
      </c>
    </row>
    <row r="1032" spans="1:46" ht="31.5">
      <c r="A1032" s="1787" t="s">
        <v>6893</v>
      </c>
      <c r="B1032" s="1788" t="s">
        <v>6894</v>
      </c>
      <c r="C1032" s="1788" t="s">
        <v>3564</v>
      </c>
      <c r="D1032" s="1788" t="s">
        <v>3564</v>
      </c>
      <c r="E1032" s="1788" t="s">
        <v>5501</v>
      </c>
      <c r="F1032" s="1788" t="s">
        <v>6895</v>
      </c>
      <c r="G1032" s="1788" t="s">
        <v>3564</v>
      </c>
      <c r="H1032" s="1788" t="s">
        <v>3736</v>
      </c>
      <c r="I1032" s="1791">
        <v>3.8759999999999999</v>
      </c>
      <c r="J1032" s="1791">
        <v>3.9369999999999998</v>
      </c>
      <c r="K1032" s="1791">
        <v>3.9969999999999999</v>
      </c>
      <c r="L1032" s="1791">
        <v>3.98</v>
      </c>
      <c r="M1032" s="1791">
        <v>4.056</v>
      </c>
      <c r="N1032" s="1791">
        <v>4.2320000000000002</v>
      </c>
      <c r="O1032" s="1791">
        <v>4.3259999999999996</v>
      </c>
      <c r="P1032" s="1789">
        <v>4.5999999999999996</v>
      </c>
      <c r="Q1032" s="1789">
        <v>4.5999999999999996</v>
      </c>
      <c r="R1032" s="1789">
        <v>4.7</v>
      </c>
      <c r="S1032" s="1789">
        <v>4.5999999999999996</v>
      </c>
      <c r="T1032" s="1790">
        <v>4.9000000000000004</v>
      </c>
      <c r="U1032" s="1790">
        <v>5.0999999999999996</v>
      </c>
      <c r="V1032" s="1790">
        <v>5.3</v>
      </c>
      <c r="W1032" s="1790">
        <v>5.5</v>
      </c>
      <c r="X1032" s="1791" t="s">
        <v>3737</v>
      </c>
      <c r="Y1032" s="1791" t="s">
        <v>3737</v>
      </c>
      <c r="Z1032" s="1791" t="s">
        <v>3737</v>
      </c>
      <c r="AA1032" s="1791" t="s">
        <v>3737</v>
      </c>
      <c r="AB1032" s="1791" t="s">
        <v>3737</v>
      </c>
      <c r="AC1032" s="1791" t="s">
        <v>3737</v>
      </c>
      <c r="AD1032" s="1791" t="s">
        <v>3737</v>
      </c>
      <c r="AE1032" s="1791" t="s">
        <v>3737</v>
      </c>
      <c r="AF1032" s="1791" t="s">
        <v>3737</v>
      </c>
      <c r="AG1032" s="1791" t="s">
        <v>3737</v>
      </c>
      <c r="AH1032" s="1791" t="s">
        <v>3737</v>
      </c>
      <c r="AI1032" s="1791" t="s">
        <v>3737</v>
      </c>
      <c r="AJ1032" s="1791" t="s">
        <v>3737</v>
      </c>
      <c r="AK1032" s="1791" t="s">
        <v>3737</v>
      </c>
      <c r="AL1032" s="1791" t="s">
        <v>3737</v>
      </c>
      <c r="AM1032" s="1791" t="s">
        <v>3737</v>
      </c>
      <c r="AN1032" s="1791" t="s">
        <v>3737</v>
      </c>
      <c r="AO1032" s="1791" t="s">
        <v>3737</v>
      </c>
      <c r="AP1032" s="1791" t="s">
        <v>3737</v>
      </c>
      <c r="AQ1032" s="1791" t="s">
        <v>3737</v>
      </c>
      <c r="AR1032" s="1791" t="s">
        <v>3737</v>
      </c>
      <c r="AS1032" s="1791" t="s">
        <v>3737</v>
      </c>
      <c r="AT1032" s="1791" t="s">
        <v>3737</v>
      </c>
    </row>
    <row r="1033" spans="1:46" ht="31.5">
      <c r="A1033" s="1792" t="s">
        <v>6896</v>
      </c>
      <c r="B1033" s="1793" t="s">
        <v>6897</v>
      </c>
      <c r="C1033" s="1793" t="s">
        <v>3564</v>
      </c>
      <c r="D1033" s="1793" t="s">
        <v>3564</v>
      </c>
      <c r="E1033" s="1793" t="s">
        <v>5501</v>
      </c>
      <c r="F1033" s="1793" t="s">
        <v>6898</v>
      </c>
      <c r="G1033" s="1793" t="s">
        <v>3564</v>
      </c>
      <c r="H1033" s="1793" t="s">
        <v>3736</v>
      </c>
      <c r="I1033" s="1795">
        <v>4.548</v>
      </c>
      <c r="J1033" s="1795">
        <v>5.9370000000000003</v>
      </c>
      <c r="K1033" s="1795">
        <v>5.4989999999999997</v>
      </c>
      <c r="L1033" s="1795">
        <v>2.3319999999999999</v>
      </c>
      <c r="M1033" s="1795">
        <v>6.2960000000000003</v>
      </c>
      <c r="N1033" s="1795">
        <v>9.8849999999999998</v>
      </c>
      <c r="O1033" s="1795">
        <v>6.5110000000000001</v>
      </c>
      <c r="P1033" s="1794">
        <v>5.4</v>
      </c>
      <c r="Q1033" s="1794">
        <v>11.4</v>
      </c>
      <c r="R1033" s="1794">
        <v>9.9</v>
      </c>
      <c r="S1033" s="1794">
        <v>5.2</v>
      </c>
      <c r="T1033" s="1790">
        <v>8.9</v>
      </c>
      <c r="U1033" s="1790">
        <v>8.6999999999999993</v>
      </c>
      <c r="V1033" s="1790">
        <v>8.1999999999999993</v>
      </c>
      <c r="W1033" s="1790">
        <v>8.3000000000000007</v>
      </c>
      <c r="X1033" s="1795" t="s">
        <v>3737</v>
      </c>
      <c r="Y1033" s="1795" t="s">
        <v>3737</v>
      </c>
      <c r="Z1033" s="1795" t="s">
        <v>3737</v>
      </c>
      <c r="AA1033" s="1795" t="s">
        <v>3737</v>
      </c>
      <c r="AB1033" s="1795" t="s">
        <v>3737</v>
      </c>
      <c r="AC1033" s="1795" t="s">
        <v>3737</v>
      </c>
      <c r="AD1033" s="1795" t="s">
        <v>3737</v>
      </c>
      <c r="AE1033" s="1795" t="s">
        <v>3737</v>
      </c>
      <c r="AF1033" s="1795" t="s">
        <v>3737</v>
      </c>
      <c r="AG1033" s="1795" t="s">
        <v>3737</v>
      </c>
      <c r="AH1033" s="1795" t="s">
        <v>3737</v>
      </c>
      <c r="AI1033" s="1795" t="s">
        <v>3737</v>
      </c>
      <c r="AJ1033" s="1795" t="s">
        <v>3737</v>
      </c>
      <c r="AK1033" s="1795" t="s">
        <v>3737</v>
      </c>
      <c r="AL1033" s="1795" t="s">
        <v>3737</v>
      </c>
      <c r="AM1033" s="1795" t="s">
        <v>3737</v>
      </c>
      <c r="AN1033" s="1795" t="s">
        <v>3737</v>
      </c>
      <c r="AO1033" s="1795" t="s">
        <v>3737</v>
      </c>
      <c r="AP1033" s="1795" t="s">
        <v>3737</v>
      </c>
      <c r="AQ1033" s="1795" t="s">
        <v>3737</v>
      </c>
      <c r="AR1033" s="1795" t="s">
        <v>3737</v>
      </c>
      <c r="AS1033" s="1795" t="s">
        <v>3737</v>
      </c>
      <c r="AT1033" s="1795" t="s">
        <v>3737</v>
      </c>
    </row>
    <row r="1034" spans="1:46" ht="21">
      <c r="A1034" s="1787" t="s">
        <v>6899</v>
      </c>
      <c r="B1034" s="1788" t="s">
        <v>6900</v>
      </c>
      <c r="C1034" s="1788" t="s">
        <v>3896</v>
      </c>
      <c r="D1034" s="1788" t="s">
        <v>3920</v>
      </c>
      <c r="E1034" s="1788" t="s">
        <v>5501</v>
      </c>
      <c r="F1034" s="1788" t="s">
        <v>6901</v>
      </c>
      <c r="G1034" s="1788" t="s">
        <v>3564</v>
      </c>
      <c r="H1034" s="1788" t="s">
        <v>3736</v>
      </c>
      <c r="I1034" s="1791">
        <v>654343.80000000005</v>
      </c>
      <c r="J1034" s="1791">
        <v>693190.4</v>
      </c>
      <c r="K1034" s="1791">
        <v>731307.8</v>
      </c>
      <c r="L1034" s="1791">
        <v>748362.5</v>
      </c>
      <c r="M1034" s="1791">
        <v>795476.1</v>
      </c>
      <c r="N1034" s="1791">
        <v>874112.3</v>
      </c>
      <c r="O1034" s="1791">
        <v>931029.2</v>
      </c>
      <c r="P1034" s="1789">
        <v>981693</v>
      </c>
      <c r="Q1034" s="1789">
        <v>1093596</v>
      </c>
      <c r="R1034" s="1789">
        <v>1202256</v>
      </c>
      <c r="S1034" s="1789">
        <v>1264892</v>
      </c>
      <c r="T1034" s="1790">
        <v>1377724</v>
      </c>
      <c r="U1034" s="1790">
        <v>1498060</v>
      </c>
      <c r="V1034" s="1790">
        <v>1620341</v>
      </c>
      <c r="W1034" s="1790">
        <v>1754909</v>
      </c>
      <c r="X1034" s="1791" t="s">
        <v>3737</v>
      </c>
      <c r="Y1034" s="1791" t="s">
        <v>3737</v>
      </c>
      <c r="Z1034" s="1791" t="s">
        <v>3737</v>
      </c>
      <c r="AA1034" s="1791" t="s">
        <v>3737</v>
      </c>
      <c r="AB1034" s="1791" t="s">
        <v>3737</v>
      </c>
      <c r="AC1034" s="1791" t="s">
        <v>3737</v>
      </c>
      <c r="AD1034" s="1791" t="s">
        <v>3737</v>
      </c>
      <c r="AE1034" s="1791" t="s">
        <v>3737</v>
      </c>
      <c r="AF1034" s="1791" t="s">
        <v>3737</v>
      </c>
      <c r="AG1034" s="1791" t="s">
        <v>3737</v>
      </c>
      <c r="AH1034" s="1791" t="s">
        <v>3737</v>
      </c>
      <c r="AI1034" s="1791" t="s">
        <v>3737</v>
      </c>
      <c r="AJ1034" s="1791" t="s">
        <v>3737</v>
      </c>
      <c r="AK1034" s="1791" t="s">
        <v>3737</v>
      </c>
      <c r="AL1034" s="1791" t="s">
        <v>3737</v>
      </c>
      <c r="AM1034" s="1791" t="s">
        <v>3737</v>
      </c>
      <c r="AN1034" s="1791" t="s">
        <v>3737</v>
      </c>
      <c r="AO1034" s="1791" t="s">
        <v>3737</v>
      </c>
      <c r="AP1034" s="1791" t="s">
        <v>3737</v>
      </c>
      <c r="AQ1034" s="1791" t="s">
        <v>3737</v>
      </c>
      <c r="AR1034" s="1791" t="s">
        <v>3737</v>
      </c>
      <c r="AS1034" s="1791" t="s">
        <v>3737</v>
      </c>
      <c r="AT1034" s="1791" t="s">
        <v>3737</v>
      </c>
    </row>
    <row r="1035" spans="1:46" ht="21">
      <c r="A1035" s="1792" t="s">
        <v>6902</v>
      </c>
      <c r="B1035" s="1793" t="s">
        <v>6903</v>
      </c>
      <c r="C1035" s="1793" t="s">
        <v>3945</v>
      </c>
      <c r="D1035" s="1793" t="s">
        <v>3920</v>
      </c>
      <c r="E1035" s="1793" t="s">
        <v>5509</v>
      </c>
      <c r="F1035" s="1793" t="s">
        <v>6901</v>
      </c>
      <c r="G1035" s="1793" t="s">
        <v>3564</v>
      </c>
      <c r="H1035" s="1793" t="s">
        <v>3736</v>
      </c>
      <c r="I1035" s="1795">
        <v>654343.80000000005</v>
      </c>
      <c r="J1035" s="1795">
        <v>693190.4</v>
      </c>
      <c r="K1035" s="1795">
        <v>731307.8</v>
      </c>
      <c r="L1035" s="1795">
        <v>748362.5</v>
      </c>
      <c r="M1035" s="1795">
        <v>795476.1</v>
      </c>
      <c r="N1035" s="1795">
        <v>874112.3</v>
      </c>
      <c r="O1035" s="1795">
        <v>931029.2</v>
      </c>
      <c r="P1035" s="1794">
        <v>981693</v>
      </c>
      <c r="Q1035" s="1794">
        <v>1093596</v>
      </c>
      <c r="R1035" s="1794">
        <v>1202256</v>
      </c>
      <c r="S1035" s="1794">
        <v>1264892</v>
      </c>
      <c r="T1035" s="1790">
        <v>1377724</v>
      </c>
      <c r="U1035" s="1790">
        <v>1498060</v>
      </c>
      <c r="V1035" s="1790">
        <v>1620341</v>
      </c>
      <c r="W1035" s="1790">
        <v>1754909</v>
      </c>
      <c r="X1035" s="1795" t="s">
        <v>3737</v>
      </c>
      <c r="Y1035" s="1795" t="s">
        <v>3737</v>
      </c>
      <c r="Z1035" s="1795" t="s">
        <v>3737</v>
      </c>
      <c r="AA1035" s="1795" t="s">
        <v>3737</v>
      </c>
      <c r="AB1035" s="1795" t="s">
        <v>3737</v>
      </c>
      <c r="AC1035" s="1795" t="s">
        <v>3737</v>
      </c>
      <c r="AD1035" s="1795" t="s">
        <v>3737</v>
      </c>
      <c r="AE1035" s="1795" t="s">
        <v>3737</v>
      </c>
      <c r="AF1035" s="1795" t="s">
        <v>3737</v>
      </c>
      <c r="AG1035" s="1795" t="s">
        <v>3737</v>
      </c>
      <c r="AH1035" s="1795" t="s">
        <v>3737</v>
      </c>
      <c r="AI1035" s="1795" t="s">
        <v>3737</v>
      </c>
      <c r="AJ1035" s="1795" t="s">
        <v>3737</v>
      </c>
      <c r="AK1035" s="1795" t="s">
        <v>3737</v>
      </c>
      <c r="AL1035" s="1795" t="s">
        <v>3737</v>
      </c>
      <c r="AM1035" s="1795" t="s">
        <v>3737</v>
      </c>
      <c r="AN1035" s="1795" t="s">
        <v>3737</v>
      </c>
      <c r="AO1035" s="1795" t="s">
        <v>3737</v>
      </c>
      <c r="AP1035" s="1795" t="s">
        <v>3737</v>
      </c>
      <c r="AQ1035" s="1795" t="s">
        <v>3737</v>
      </c>
      <c r="AR1035" s="1795" t="s">
        <v>3737</v>
      </c>
      <c r="AS1035" s="1795" t="s">
        <v>3737</v>
      </c>
      <c r="AT1035" s="1795" t="s">
        <v>3737</v>
      </c>
    </row>
    <row r="1036" spans="1:46" ht="42">
      <c r="A1036" s="1787" t="s">
        <v>6904</v>
      </c>
      <c r="B1036" s="1788" t="s">
        <v>6905</v>
      </c>
      <c r="C1036" s="1788" t="s">
        <v>3945</v>
      </c>
      <c r="D1036" s="1788" t="s">
        <v>3920</v>
      </c>
      <c r="E1036" s="1788" t="s">
        <v>4170</v>
      </c>
      <c r="F1036" s="1788" t="s">
        <v>6906</v>
      </c>
      <c r="G1036" s="1788" t="s">
        <v>3564</v>
      </c>
      <c r="H1036" s="1788" t="s">
        <v>3736</v>
      </c>
      <c r="I1036" s="1791">
        <v>38771100</v>
      </c>
      <c r="J1036" s="1791">
        <v>40824700</v>
      </c>
      <c r="K1036" s="1791">
        <v>41413500</v>
      </c>
      <c r="L1036" s="1791">
        <v>43538700</v>
      </c>
      <c r="M1036" s="1791">
        <v>47155400</v>
      </c>
      <c r="N1036" s="1791">
        <v>47129800</v>
      </c>
      <c r="O1036" s="1791">
        <v>51913100</v>
      </c>
      <c r="P1036" s="1791">
        <v>59005600</v>
      </c>
      <c r="Q1036" s="1791">
        <v>67431800</v>
      </c>
      <c r="R1036" s="1789">
        <v>67753000</v>
      </c>
      <c r="S1036" s="1789">
        <v>70942000</v>
      </c>
      <c r="T1036" s="1790">
        <v>73442000</v>
      </c>
      <c r="U1036" s="1790">
        <v>76857000</v>
      </c>
      <c r="V1036" s="1790">
        <v>80166000</v>
      </c>
      <c r="W1036" s="1790">
        <v>83929000</v>
      </c>
      <c r="X1036" s="1790">
        <v>87877000</v>
      </c>
      <c r="Y1036" s="1791" t="s">
        <v>3737</v>
      </c>
      <c r="Z1036" s="1791" t="s">
        <v>3737</v>
      </c>
      <c r="AA1036" s="1791" t="s">
        <v>3737</v>
      </c>
      <c r="AB1036" s="1791" t="s">
        <v>3737</v>
      </c>
      <c r="AC1036" s="1791" t="s">
        <v>3737</v>
      </c>
      <c r="AD1036" s="1791" t="s">
        <v>3737</v>
      </c>
      <c r="AE1036" s="1791" t="s">
        <v>3737</v>
      </c>
      <c r="AF1036" s="1791" t="s">
        <v>3737</v>
      </c>
      <c r="AG1036" s="1791" t="s">
        <v>3737</v>
      </c>
      <c r="AH1036" s="1791" t="s">
        <v>3737</v>
      </c>
      <c r="AI1036" s="1791" t="s">
        <v>3737</v>
      </c>
      <c r="AJ1036" s="1791" t="s">
        <v>3737</v>
      </c>
      <c r="AK1036" s="1791" t="s">
        <v>3737</v>
      </c>
      <c r="AL1036" s="1791" t="s">
        <v>3737</v>
      </c>
      <c r="AM1036" s="1791" t="s">
        <v>3737</v>
      </c>
      <c r="AN1036" s="1791" t="s">
        <v>3737</v>
      </c>
      <c r="AO1036" s="1791" t="s">
        <v>3737</v>
      </c>
      <c r="AP1036" s="1791" t="s">
        <v>3737</v>
      </c>
      <c r="AQ1036" s="1791" t="s">
        <v>3737</v>
      </c>
      <c r="AR1036" s="1791" t="s">
        <v>3737</v>
      </c>
      <c r="AS1036" s="1791" t="s">
        <v>3737</v>
      </c>
      <c r="AT1036" s="1791" t="s">
        <v>3737</v>
      </c>
    </row>
    <row r="1037" spans="1:46" ht="52.5">
      <c r="A1037" s="1792" t="s">
        <v>6907</v>
      </c>
      <c r="B1037" s="1793" t="s">
        <v>6908</v>
      </c>
      <c r="C1037" s="1793" t="s">
        <v>3945</v>
      </c>
      <c r="D1037" s="1793" t="s">
        <v>3564</v>
      </c>
      <c r="E1037" s="1793" t="s">
        <v>4163</v>
      </c>
      <c r="F1037" s="1793" t="s">
        <v>6909</v>
      </c>
      <c r="G1037" s="1793" t="s">
        <v>3564</v>
      </c>
      <c r="H1037" s="1793" t="s">
        <v>3736</v>
      </c>
      <c r="I1037" s="1795">
        <v>121396.7</v>
      </c>
      <c r="J1037" s="1795">
        <v>126771.4</v>
      </c>
      <c r="K1037" s="1795">
        <v>127580.1</v>
      </c>
      <c r="L1037" s="1795">
        <v>133060.29999999999</v>
      </c>
      <c r="M1037" s="1795">
        <v>142985.60000000001</v>
      </c>
      <c r="N1037" s="1795">
        <v>141897.4</v>
      </c>
      <c r="O1037" s="1795">
        <v>155279.79999999999</v>
      </c>
      <c r="P1037" s="1795">
        <v>175642.2</v>
      </c>
      <c r="Q1037" s="1795">
        <v>200095.8</v>
      </c>
      <c r="R1037" s="1794">
        <v>200280</v>
      </c>
      <c r="S1037" s="1794">
        <v>208650</v>
      </c>
      <c r="T1037" s="1790">
        <v>214860</v>
      </c>
      <c r="U1037" s="1790">
        <v>223680</v>
      </c>
      <c r="V1037" s="1790">
        <v>232120</v>
      </c>
      <c r="W1037" s="1790">
        <v>241800</v>
      </c>
      <c r="X1037" s="1790">
        <v>251940</v>
      </c>
      <c r="Y1037" s="1795" t="s">
        <v>3737</v>
      </c>
      <c r="Z1037" s="1795" t="s">
        <v>3737</v>
      </c>
      <c r="AA1037" s="1795" t="s">
        <v>3737</v>
      </c>
      <c r="AB1037" s="1795" t="s">
        <v>3737</v>
      </c>
      <c r="AC1037" s="1795" t="s">
        <v>3737</v>
      </c>
      <c r="AD1037" s="1795" t="s">
        <v>3737</v>
      </c>
      <c r="AE1037" s="1795" t="s">
        <v>3737</v>
      </c>
      <c r="AF1037" s="1795" t="s">
        <v>3737</v>
      </c>
      <c r="AG1037" s="1795" t="s">
        <v>3737</v>
      </c>
      <c r="AH1037" s="1795" t="s">
        <v>3737</v>
      </c>
      <c r="AI1037" s="1795" t="s">
        <v>3737</v>
      </c>
      <c r="AJ1037" s="1795" t="s">
        <v>3737</v>
      </c>
      <c r="AK1037" s="1795" t="s">
        <v>3737</v>
      </c>
      <c r="AL1037" s="1795" t="s">
        <v>3737</v>
      </c>
      <c r="AM1037" s="1795" t="s">
        <v>3737</v>
      </c>
      <c r="AN1037" s="1795" t="s">
        <v>3737</v>
      </c>
      <c r="AO1037" s="1795" t="s">
        <v>3737</v>
      </c>
      <c r="AP1037" s="1795" t="s">
        <v>3737</v>
      </c>
      <c r="AQ1037" s="1795" t="s">
        <v>3737</v>
      </c>
      <c r="AR1037" s="1795" t="s">
        <v>3737</v>
      </c>
      <c r="AS1037" s="1795" t="s">
        <v>3737</v>
      </c>
      <c r="AT1037" s="1795" t="s">
        <v>3737</v>
      </c>
    </row>
    <row r="1038" spans="1:46" ht="42">
      <c r="A1038" s="1787" t="s">
        <v>6910</v>
      </c>
      <c r="B1038" s="1788" t="s">
        <v>6911</v>
      </c>
      <c r="C1038" s="1788" t="s">
        <v>3945</v>
      </c>
      <c r="D1038" s="1788" t="s">
        <v>3920</v>
      </c>
      <c r="E1038" s="1788" t="s">
        <v>4170</v>
      </c>
      <c r="F1038" s="1788" t="s">
        <v>6912</v>
      </c>
      <c r="G1038" s="1788" t="s">
        <v>3564</v>
      </c>
      <c r="H1038" s="1788" t="s">
        <v>3736</v>
      </c>
      <c r="I1038" s="1791">
        <v>31088000</v>
      </c>
      <c r="J1038" s="1791">
        <v>32538800</v>
      </c>
      <c r="K1038" s="1791">
        <v>32904100</v>
      </c>
      <c r="L1038" s="1791">
        <v>34332500</v>
      </c>
      <c r="M1038" s="1791">
        <v>37324400</v>
      </c>
      <c r="N1038" s="1791">
        <v>37054300</v>
      </c>
      <c r="O1038" s="1791">
        <v>40889200</v>
      </c>
      <c r="P1038" s="1791">
        <v>45443900</v>
      </c>
      <c r="Q1038" s="1791">
        <v>50436800</v>
      </c>
      <c r="R1038" s="1789">
        <v>53581000</v>
      </c>
      <c r="S1038" s="1789">
        <v>56235000</v>
      </c>
      <c r="T1038" s="1790">
        <v>58280000</v>
      </c>
      <c r="U1038" s="1790">
        <v>60792000</v>
      </c>
      <c r="V1038" s="1790">
        <v>63704000</v>
      </c>
      <c r="W1038" s="1790">
        <v>66780000</v>
      </c>
      <c r="X1038" s="1790">
        <v>70097000</v>
      </c>
      <c r="Y1038" s="1791" t="s">
        <v>3737</v>
      </c>
      <c r="Z1038" s="1791" t="s">
        <v>3737</v>
      </c>
      <c r="AA1038" s="1791" t="s">
        <v>3737</v>
      </c>
      <c r="AB1038" s="1791" t="s">
        <v>3737</v>
      </c>
      <c r="AC1038" s="1791" t="s">
        <v>3737</v>
      </c>
      <c r="AD1038" s="1791" t="s">
        <v>3737</v>
      </c>
      <c r="AE1038" s="1791" t="s">
        <v>3737</v>
      </c>
      <c r="AF1038" s="1791" t="s">
        <v>3737</v>
      </c>
      <c r="AG1038" s="1791" t="s">
        <v>3737</v>
      </c>
      <c r="AH1038" s="1791" t="s">
        <v>3737</v>
      </c>
      <c r="AI1038" s="1791" t="s">
        <v>3737</v>
      </c>
      <c r="AJ1038" s="1791" t="s">
        <v>3737</v>
      </c>
      <c r="AK1038" s="1791" t="s">
        <v>3737</v>
      </c>
      <c r="AL1038" s="1791" t="s">
        <v>3737</v>
      </c>
      <c r="AM1038" s="1791" t="s">
        <v>3737</v>
      </c>
      <c r="AN1038" s="1791" t="s">
        <v>3737</v>
      </c>
      <c r="AO1038" s="1791" t="s">
        <v>3737</v>
      </c>
      <c r="AP1038" s="1791" t="s">
        <v>3737</v>
      </c>
      <c r="AQ1038" s="1791" t="s">
        <v>3737</v>
      </c>
      <c r="AR1038" s="1791" t="s">
        <v>3737</v>
      </c>
      <c r="AS1038" s="1791" t="s">
        <v>3737</v>
      </c>
      <c r="AT1038" s="1791" t="s">
        <v>3737</v>
      </c>
    </row>
    <row r="1039" spans="1:46" ht="52.5">
      <c r="A1039" s="1792" t="s">
        <v>6913</v>
      </c>
      <c r="B1039" s="1793" t="s">
        <v>6914</v>
      </c>
      <c r="C1039" s="1793" t="s">
        <v>3564</v>
      </c>
      <c r="D1039" s="1793" t="s">
        <v>3564</v>
      </c>
      <c r="E1039" s="1793" t="s">
        <v>4163</v>
      </c>
      <c r="F1039" s="1793" t="s">
        <v>6915</v>
      </c>
      <c r="G1039" s="1793" t="s">
        <v>3564</v>
      </c>
      <c r="H1039" s="1793" t="s">
        <v>3736</v>
      </c>
      <c r="I1039" s="1795">
        <v>229.67699999999999</v>
      </c>
      <c r="J1039" s="1795">
        <v>231.851</v>
      </c>
      <c r="K1039" s="1795">
        <v>226.36500000000001</v>
      </c>
      <c r="L1039" s="1795">
        <v>231.52799999999999</v>
      </c>
      <c r="M1039" s="1795">
        <v>240.44</v>
      </c>
      <c r="N1039" s="1795">
        <v>228.15899999999999</v>
      </c>
      <c r="O1039" s="1795">
        <v>241.21600000000001</v>
      </c>
      <c r="P1039" s="1795">
        <v>276.72399999999999</v>
      </c>
      <c r="Q1039" s="1795">
        <v>285.8</v>
      </c>
      <c r="R1039" s="1794">
        <v>263.2</v>
      </c>
      <c r="S1039" s="1794">
        <v>259.10000000000002</v>
      </c>
      <c r="T1039" s="1790">
        <v>260.10000000000002</v>
      </c>
      <c r="U1039" s="1790">
        <v>261.3</v>
      </c>
      <c r="V1039" s="1790">
        <v>261.2</v>
      </c>
      <c r="W1039" s="1790">
        <v>261.8</v>
      </c>
      <c r="X1039" s="1790">
        <v>262.10000000000002</v>
      </c>
      <c r="Y1039" s="1795" t="s">
        <v>3737</v>
      </c>
      <c r="Z1039" s="1795" t="s">
        <v>3737</v>
      </c>
      <c r="AA1039" s="1795" t="s">
        <v>3737</v>
      </c>
      <c r="AB1039" s="1795" t="s">
        <v>3737</v>
      </c>
      <c r="AC1039" s="1795" t="s">
        <v>3737</v>
      </c>
      <c r="AD1039" s="1795" t="s">
        <v>3737</v>
      </c>
      <c r="AE1039" s="1795" t="s">
        <v>3737</v>
      </c>
      <c r="AF1039" s="1795" t="s">
        <v>3737</v>
      </c>
      <c r="AG1039" s="1795" t="s">
        <v>3737</v>
      </c>
      <c r="AH1039" s="1795" t="s">
        <v>3737</v>
      </c>
      <c r="AI1039" s="1795" t="s">
        <v>3737</v>
      </c>
      <c r="AJ1039" s="1795" t="s">
        <v>3737</v>
      </c>
      <c r="AK1039" s="1795" t="s">
        <v>3737</v>
      </c>
      <c r="AL1039" s="1795" t="s">
        <v>3737</v>
      </c>
      <c r="AM1039" s="1795" t="s">
        <v>3737</v>
      </c>
      <c r="AN1039" s="1795" t="s">
        <v>3737</v>
      </c>
      <c r="AO1039" s="1795" t="s">
        <v>3737</v>
      </c>
      <c r="AP1039" s="1795" t="s">
        <v>3737</v>
      </c>
      <c r="AQ1039" s="1795" t="s">
        <v>3737</v>
      </c>
      <c r="AR1039" s="1795" t="s">
        <v>3737</v>
      </c>
      <c r="AS1039" s="1795" t="s">
        <v>3737</v>
      </c>
      <c r="AT1039" s="1795" t="s">
        <v>3737</v>
      </c>
    </row>
    <row r="1040" spans="1:46" ht="52.5">
      <c r="A1040" s="1787" t="s">
        <v>6916</v>
      </c>
      <c r="B1040" s="1788" t="s">
        <v>6917</v>
      </c>
      <c r="C1040" s="1788" t="s">
        <v>3564</v>
      </c>
      <c r="D1040" s="1788" t="s">
        <v>3927</v>
      </c>
      <c r="E1040" s="1788" t="s">
        <v>3564</v>
      </c>
      <c r="F1040" s="1788" t="s">
        <v>6918</v>
      </c>
      <c r="G1040" s="1788" t="s">
        <v>3564</v>
      </c>
      <c r="H1040" s="1788" t="s">
        <v>3736</v>
      </c>
      <c r="I1040" s="1791" t="s">
        <v>3737</v>
      </c>
      <c r="J1040" s="1791" t="s">
        <v>3737</v>
      </c>
      <c r="K1040" s="1791" t="s">
        <v>3737</v>
      </c>
      <c r="L1040" s="1791" t="s">
        <v>3737</v>
      </c>
      <c r="M1040" s="1791" t="s">
        <v>3737</v>
      </c>
      <c r="N1040" s="1791" t="s">
        <v>3737</v>
      </c>
      <c r="O1040" s="1791" t="s">
        <v>3737</v>
      </c>
      <c r="P1040" s="1791" t="s">
        <v>3737</v>
      </c>
      <c r="Q1040" s="1791" t="s">
        <v>3737</v>
      </c>
      <c r="R1040" s="1791" t="s">
        <v>3737</v>
      </c>
      <c r="S1040" s="1791" t="s">
        <v>3737</v>
      </c>
      <c r="T1040" s="1791" t="s">
        <v>3737</v>
      </c>
      <c r="U1040" s="1791" t="s">
        <v>3737</v>
      </c>
      <c r="V1040" s="1791" t="s">
        <v>3737</v>
      </c>
      <c r="W1040" s="1791" t="s">
        <v>3737</v>
      </c>
      <c r="X1040" s="1791" t="s">
        <v>3737</v>
      </c>
      <c r="Y1040" s="1791" t="s">
        <v>3737</v>
      </c>
      <c r="Z1040" s="1791" t="s">
        <v>3737</v>
      </c>
      <c r="AA1040" s="1791" t="s">
        <v>3737</v>
      </c>
      <c r="AB1040" s="1791" t="s">
        <v>3737</v>
      </c>
      <c r="AC1040" s="1791" t="s">
        <v>3737</v>
      </c>
      <c r="AD1040" s="1791" t="s">
        <v>3737</v>
      </c>
      <c r="AE1040" s="1791" t="s">
        <v>3737</v>
      </c>
      <c r="AF1040" s="1791" t="s">
        <v>3737</v>
      </c>
      <c r="AG1040" s="1791" t="s">
        <v>3737</v>
      </c>
      <c r="AH1040" s="1791" t="s">
        <v>3737</v>
      </c>
      <c r="AI1040" s="1791" t="s">
        <v>3737</v>
      </c>
      <c r="AJ1040" s="1791" t="s">
        <v>3737</v>
      </c>
      <c r="AK1040" s="1791" t="s">
        <v>3737</v>
      </c>
      <c r="AL1040" s="1791" t="s">
        <v>3737</v>
      </c>
      <c r="AM1040" s="1791" t="s">
        <v>3737</v>
      </c>
      <c r="AN1040" s="1791" t="s">
        <v>3737</v>
      </c>
      <c r="AO1040" s="1791" t="s">
        <v>3737</v>
      </c>
      <c r="AP1040" s="1791" t="s">
        <v>3737</v>
      </c>
      <c r="AQ1040" s="1791" t="s">
        <v>3737</v>
      </c>
      <c r="AR1040" s="1791" t="s">
        <v>3737</v>
      </c>
      <c r="AS1040" s="1791" t="s">
        <v>3737</v>
      </c>
      <c r="AT1040" s="1791" t="s">
        <v>3737</v>
      </c>
    </row>
    <row r="1041" spans="1:46" ht="63">
      <c r="A1041" s="1792" t="s">
        <v>6919</v>
      </c>
      <c r="B1041" s="1793" t="s">
        <v>6920</v>
      </c>
      <c r="C1041" s="1793" t="s">
        <v>3564</v>
      </c>
      <c r="D1041" s="1793" t="s">
        <v>3927</v>
      </c>
      <c r="E1041" s="1793" t="s">
        <v>6921</v>
      </c>
      <c r="F1041" s="1793" t="s">
        <v>6922</v>
      </c>
      <c r="G1041" s="1793" t="s">
        <v>3564</v>
      </c>
      <c r="H1041" s="1793" t="s">
        <v>3736</v>
      </c>
      <c r="I1041" s="1795" t="s">
        <v>3737</v>
      </c>
      <c r="J1041" s="1795" t="s">
        <v>3737</v>
      </c>
      <c r="K1041" s="1795" t="s">
        <v>3737</v>
      </c>
      <c r="L1041" s="1795" t="s">
        <v>3737</v>
      </c>
      <c r="M1041" s="1795" t="s">
        <v>3737</v>
      </c>
      <c r="N1041" s="1795" t="s">
        <v>3737</v>
      </c>
      <c r="O1041" s="1795" t="s">
        <v>3737</v>
      </c>
      <c r="P1041" s="1795" t="s">
        <v>3737</v>
      </c>
      <c r="Q1041" s="1795" t="s">
        <v>3737</v>
      </c>
      <c r="R1041" s="1795" t="s">
        <v>3737</v>
      </c>
      <c r="S1041" s="1795" t="s">
        <v>3737</v>
      </c>
      <c r="T1041" s="1795" t="s">
        <v>3737</v>
      </c>
      <c r="U1041" s="1795" t="s">
        <v>3737</v>
      </c>
      <c r="V1041" s="1795" t="s">
        <v>3737</v>
      </c>
      <c r="W1041" s="1795" t="s">
        <v>3737</v>
      </c>
      <c r="X1041" s="1795" t="s">
        <v>3737</v>
      </c>
      <c r="Y1041" s="1795" t="s">
        <v>3737</v>
      </c>
      <c r="Z1041" s="1795" t="s">
        <v>3737</v>
      </c>
      <c r="AA1041" s="1795" t="s">
        <v>3737</v>
      </c>
      <c r="AB1041" s="1795" t="s">
        <v>3737</v>
      </c>
      <c r="AC1041" s="1795" t="s">
        <v>3737</v>
      </c>
      <c r="AD1041" s="1795" t="s">
        <v>3737</v>
      </c>
      <c r="AE1041" s="1795" t="s">
        <v>3737</v>
      </c>
      <c r="AF1041" s="1795" t="s">
        <v>3737</v>
      </c>
      <c r="AG1041" s="1795" t="s">
        <v>3737</v>
      </c>
      <c r="AH1041" s="1795" t="s">
        <v>3737</v>
      </c>
      <c r="AI1041" s="1795" t="s">
        <v>3737</v>
      </c>
      <c r="AJ1041" s="1795" t="s">
        <v>3737</v>
      </c>
      <c r="AK1041" s="1795" t="s">
        <v>3737</v>
      </c>
      <c r="AL1041" s="1795" t="s">
        <v>3737</v>
      </c>
      <c r="AM1041" s="1795" t="s">
        <v>3737</v>
      </c>
      <c r="AN1041" s="1795" t="s">
        <v>3737</v>
      </c>
      <c r="AO1041" s="1795" t="s">
        <v>3737</v>
      </c>
      <c r="AP1041" s="1795" t="s">
        <v>3737</v>
      </c>
      <c r="AQ1041" s="1795" t="s">
        <v>3737</v>
      </c>
      <c r="AR1041" s="1795" t="s">
        <v>3737</v>
      </c>
      <c r="AS1041" s="1795" t="s">
        <v>3737</v>
      </c>
      <c r="AT1041" s="1795" t="s">
        <v>3737</v>
      </c>
    </row>
    <row r="1042" spans="1:46" ht="63">
      <c r="A1042" s="1787" t="s">
        <v>6923</v>
      </c>
      <c r="B1042" s="1788" t="s">
        <v>6924</v>
      </c>
      <c r="C1042" s="1788" t="s">
        <v>3564</v>
      </c>
      <c r="D1042" s="1788" t="s">
        <v>3564</v>
      </c>
      <c r="E1042" s="1788" t="s">
        <v>6925</v>
      </c>
      <c r="F1042" s="1788" t="s">
        <v>6926</v>
      </c>
      <c r="G1042" s="1788" t="s">
        <v>3564</v>
      </c>
      <c r="H1042" s="1788" t="s">
        <v>3736</v>
      </c>
      <c r="I1042" s="1791">
        <v>100</v>
      </c>
      <c r="J1042" s="1791">
        <v>99</v>
      </c>
      <c r="K1042" s="1791">
        <v>99</v>
      </c>
      <c r="L1042" s="1791">
        <v>99</v>
      </c>
      <c r="M1042" s="1791">
        <v>99</v>
      </c>
      <c r="N1042" s="1791">
        <v>98</v>
      </c>
      <c r="O1042" s="1791">
        <v>96</v>
      </c>
      <c r="P1042" s="1791">
        <v>94</v>
      </c>
      <c r="Q1042" s="1789">
        <v>93</v>
      </c>
      <c r="R1042" s="1789">
        <v>92</v>
      </c>
      <c r="S1042" s="1789">
        <v>94</v>
      </c>
      <c r="T1042" s="1790">
        <v>93</v>
      </c>
      <c r="U1042" s="1790">
        <v>92</v>
      </c>
      <c r="V1042" s="1790">
        <v>92</v>
      </c>
      <c r="W1042" s="1790">
        <v>92</v>
      </c>
      <c r="X1042" s="1790">
        <v>92</v>
      </c>
      <c r="Y1042" s="1790">
        <v>92</v>
      </c>
      <c r="Z1042" s="1790">
        <v>92</v>
      </c>
      <c r="AA1042" s="1790">
        <v>92</v>
      </c>
      <c r="AB1042" s="1790">
        <v>92</v>
      </c>
      <c r="AC1042" s="1790">
        <v>92</v>
      </c>
      <c r="AD1042" s="1791" t="s">
        <v>3737</v>
      </c>
      <c r="AE1042" s="1791" t="s">
        <v>3737</v>
      </c>
      <c r="AF1042" s="1791" t="s">
        <v>3737</v>
      </c>
      <c r="AG1042" s="1791" t="s">
        <v>3737</v>
      </c>
      <c r="AH1042" s="1791" t="s">
        <v>3737</v>
      </c>
      <c r="AI1042" s="1791" t="s">
        <v>3737</v>
      </c>
      <c r="AJ1042" s="1791" t="s">
        <v>3737</v>
      </c>
      <c r="AK1042" s="1791" t="s">
        <v>3737</v>
      </c>
      <c r="AL1042" s="1791" t="s">
        <v>3737</v>
      </c>
      <c r="AM1042" s="1791" t="s">
        <v>3737</v>
      </c>
      <c r="AN1042" s="1791" t="s">
        <v>3737</v>
      </c>
      <c r="AO1042" s="1791" t="s">
        <v>3737</v>
      </c>
      <c r="AP1042" s="1791" t="s">
        <v>3737</v>
      </c>
      <c r="AQ1042" s="1791" t="s">
        <v>3737</v>
      </c>
      <c r="AR1042" s="1791" t="s">
        <v>3737</v>
      </c>
      <c r="AS1042" s="1791" t="s">
        <v>3737</v>
      </c>
      <c r="AT1042" s="1791" t="s">
        <v>3737</v>
      </c>
    </row>
    <row r="1043" spans="1:46" ht="42">
      <c r="A1043" s="1792" t="s">
        <v>6927</v>
      </c>
      <c r="B1043" s="1793" t="s">
        <v>6928</v>
      </c>
      <c r="C1043" s="1793" t="s">
        <v>3564</v>
      </c>
      <c r="D1043" s="1793" t="s">
        <v>3564</v>
      </c>
      <c r="E1043" s="1793" t="s">
        <v>6929</v>
      </c>
      <c r="F1043" s="1793" t="s">
        <v>6930</v>
      </c>
      <c r="G1043" s="1793" t="s">
        <v>3564</v>
      </c>
      <c r="H1043" s="1793" t="s">
        <v>3736</v>
      </c>
      <c r="I1043" s="1795">
        <v>6.2510000000000003</v>
      </c>
      <c r="J1043" s="1795">
        <v>6.1369999999999996</v>
      </c>
      <c r="K1043" s="1794">
        <v>5</v>
      </c>
      <c r="L1043" s="1794">
        <v>4.8</v>
      </c>
      <c r="M1043" s="1794">
        <v>5.0999999999999996</v>
      </c>
      <c r="N1043" s="1794">
        <v>4.9000000000000004</v>
      </c>
      <c r="O1043" s="1794">
        <v>5</v>
      </c>
      <c r="P1043" s="1794">
        <v>6.1</v>
      </c>
      <c r="Q1043" s="1795" t="s">
        <v>3737</v>
      </c>
      <c r="R1043" s="1795" t="s">
        <v>3737</v>
      </c>
      <c r="S1043" s="1795" t="s">
        <v>3737</v>
      </c>
      <c r="T1043" s="1795" t="s">
        <v>3737</v>
      </c>
      <c r="U1043" s="1795" t="s">
        <v>3737</v>
      </c>
      <c r="V1043" s="1795" t="s">
        <v>3737</v>
      </c>
      <c r="W1043" s="1795" t="s">
        <v>3737</v>
      </c>
      <c r="X1043" s="1795" t="s">
        <v>3737</v>
      </c>
      <c r="Y1043" s="1795" t="s">
        <v>3737</v>
      </c>
      <c r="Z1043" s="1795" t="s">
        <v>3737</v>
      </c>
      <c r="AA1043" s="1795" t="s">
        <v>3737</v>
      </c>
      <c r="AB1043" s="1795" t="s">
        <v>3737</v>
      </c>
      <c r="AC1043" s="1795" t="s">
        <v>3737</v>
      </c>
      <c r="AD1043" s="1795" t="s">
        <v>3737</v>
      </c>
      <c r="AE1043" s="1795" t="s">
        <v>3737</v>
      </c>
      <c r="AF1043" s="1795" t="s">
        <v>3737</v>
      </c>
      <c r="AG1043" s="1795" t="s">
        <v>3737</v>
      </c>
      <c r="AH1043" s="1795" t="s">
        <v>3737</v>
      </c>
      <c r="AI1043" s="1795" t="s">
        <v>3737</v>
      </c>
      <c r="AJ1043" s="1795" t="s">
        <v>3737</v>
      </c>
      <c r="AK1043" s="1795" t="s">
        <v>3737</v>
      </c>
      <c r="AL1043" s="1795" t="s">
        <v>3737</v>
      </c>
      <c r="AM1043" s="1795" t="s">
        <v>3737</v>
      </c>
      <c r="AN1043" s="1795" t="s">
        <v>3737</v>
      </c>
      <c r="AO1043" s="1795" t="s">
        <v>3737</v>
      </c>
      <c r="AP1043" s="1795" t="s">
        <v>3737</v>
      </c>
      <c r="AQ1043" s="1795" t="s">
        <v>3737</v>
      </c>
      <c r="AR1043" s="1795" t="s">
        <v>3737</v>
      </c>
      <c r="AS1043" s="1795" t="s">
        <v>3737</v>
      </c>
      <c r="AT1043" s="1795" t="s">
        <v>3737</v>
      </c>
    </row>
    <row r="1044" spans="1:46" ht="52.5">
      <c r="A1044" s="1787" t="s">
        <v>6931</v>
      </c>
      <c r="B1044" s="1788" t="s">
        <v>6932</v>
      </c>
      <c r="C1044" s="1788" t="s">
        <v>3564</v>
      </c>
      <c r="D1044" s="1788" t="s">
        <v>3564</v>
      </c>
      <c r="E1044" s="1788" t="s">
        <v>4243</v>
      </c>
      <c r="F1044" s="1788" t="s">
        <v>6933</v>
      </c>
      <c r="G1044" s="1788" t="s">
        <v>3564</v>
      </c>
      <c r="H1044" s="1788" t="s">
        <v>3736</v>
      </c>
      <c r="I1044" s="1789">
        <v>5.9</v>
      </c>
      <c r="J1044" s="1789">
        <v>4.5</v>
      </c>
      <c r="K1044" s="1789">
        <v>4.5</v>
      </c>
      <c r="L1044" s="1789">
        <v>2.7</v>
      </c>
      <c r="M1044" s="1789">
        <v>5.2</v>
      </c>
      <c r="N1044" s="1789">
        <v>6.4</v>
      </c>
      <c r="O1044" s="1789">
        <v>4.7</v>
      </c>
      <c r="P1044" s="1789">
        <v>-1.5</v>
      </c>
      <c r="Q1044" s="1789">
        <v>12.8</v>
      </c>
      <c r="R1044" s="1789">
        <v>10.199999999999999</v>
      </c>
      <c r="S1044" s="1789">
        <v>6.5</v>
      </c>
      <c r="T1044" s="1790">
        <v>4</v>
      </c>
      <c r="U1044" s="1790">
        <v>5.3</v>
      </c>
      <c r="V1044" s="1790">
        <v>5.5</v>
      </c>
      <c r="W1044" s="1790">
        <v>5.4</v>
      </c>
      <c r="X1044" s="1790">
        <v>5.5</v>
      </c>
      <c r="Y1044" s="1791" t="s">
        <v>3737</v>
      </c>
      <c r="Z1044" s="1791" t="s">
        <v>3737</v>
      </c>
      <c r="AA1044" s="1791" t="s">
        <v>3737</v>
      </c>
      <c r="AB1044" s="1791" t="s">
        <v>3737</v>
      </c>
      <c r="AC1044" s="1791" t="s">
        <v>3737</v>
      </c>
      <c r="AD1044" s="1791" t="s">
        <v>3737</v>
      </c>
      <c r="AE1044" s="1791" t="s">
        <v>3737</v>
      </c>
      <c r="AF1044" s="1791" t="s">
        <v>3737</v>
      </c>
      <c r="AG1044" s="1791" t="s">
        <v>3737</v>
      </c>
      <c r="AH1044" s="1791" t="s">
        <v>3737</v>
      </c>
      <c r="AI1044" s="1791" t="s">
        <v>3737</v>
      </c>
      <c r="AJ1044" s="1791" t="s">
        <v>3737</v>
      </c>
      <c r="AK1044" s="1791" t="s">
        <v>3737</v>
      </c>
      <c r="AL1044" s="1791" t="s">
        <v>3737</v>
      </c>
      <c r="AM1044" s="1791" t="s">
        <v>3737</v>
      </c>
      <c r="AN1044" s="1791" t="s">
        <v>3737</v>
      </c>
      <c r="AO1044" s="1791" t="s">
        <v>3737</v>
      </c>
      <c r="AP1044" s="1791" t="s">
        <v>3737</v>
      </c>
      <c r="AQ1044" s="1791" t="s">
        <v>3737</v>
      </c>
      <c r="AR1044" s="1791" t="s">
        <v>3737</v>
      </c>
      <c r="AS1044" s="1791" t="s">
        <v>3737</v>
      </c>
      <c r="AT1044" s="1791" t="s">
        <v>3737</v>
      </c>
    </row>
    <row r="1045" spans="1:46" ht="52.5">
      <c r="A1045" s="1792" t="s">
        <v>6934</v>
      </c>
      <c r="B1045" s="1793" t="s">
        <v>6935</v>
      </c>
      <c r="C1045" s="1793" t="s">
        <v>3896</v>
      </c>
      <c r="D1045" s="1793" t="s">
        <v>3897</v>
      </c>
      <c r="E1045" s="1793" t="s">
        <v>4243</v>
      </c>
      <c r="F1045" s="1793" t="s">
        <v>6936</v>
      </c>
      <c r="G1045" s="1793" t="s">
        <v>3564</v>
      </c>
      <c r="H1045" s="1793" t="s">
        <v>3736</v>
      </c>
      <c r="I1045" s="1794">
        <v>664.2</v>
      </c>
      <c r="J1045" s="1794">
        <v>694.2</v>
      </c>
      <c r="K1045" s="1794">
        <v>725.3</v>
      </c>
      <c r="L1045" s="1794">
        <v>744.7</v>
      </c>
      <c r="M1045" s="1794">
        <v>783.3</v>
      </c>
      <c r="N1045" s="1794">
        <v>833.2</v>
      </c>
      <c r="O1045" s="1794">
        <v>872.7</v>
      </c>
      <c r="P1045" s="1794">
        <v>859.5</v>
      </c>
      <c r="Q1045" s="1794">
        <v>969.1</v>
      </c>
      <c r="R1045" s="1794">
        <v>1068</v>
      </c>
      <c r="S1045" s="1794">
        <v>1138</v>
      </c>
      <c r="T1045" s="1790">
        <v>1183</v>
      </c>
      <c r="U1045" s="1790">
        <v>1247</v>
      </c>
      <c r="V1045" s="1790">
        <v>1315</v>
      </c>
      <c r="W1045" s="1790">
        <v>1386</v>
      </c>
      <c r="X1045" s="1790">
        <v>1463</v>
      </c>
      <c r="Y1045" s="1795" t="s">
        <v>3737</v>
      </c>
      <c r="Z1045" s="1795" t="s">
        <v>3737</v>
      </c>
      <c r="AA1045" s="1795" t="s">
        <v>3737</v>
      </c>
      <c r="AB1045" s="1795" t="s">
        <v>3737</v>
      </c>
      <c r="AC1045" s="1795" t="s">
        <v>3737</v>
      </c>
      <c r="AD1045" s="1795" t="s">
        <v>3737</v>
      </c>
      <c r="AE1045" s="1795" t="s">
        <v>3737</v>
      </c>
      <c r="AF1045" s="1795" t="s">
        <v>3737</v>
      </c>
      <c r="AG1045" s="1795" t="s">
        <v>3737</v>
      </c>
      <c r="AH1045" s="1795" t="s">
        <v>3737</v>
      </c>
      <c r="AI1045" s="1795" t="s">
        <v>3737</v>
      </c>
      <c r="AJ1045" s="1795" t="s">
        <v>3737</v>
      </c>
      <c r="AK1045" s="1795" t="s">
        <v>3737</v>
      </c>
      <c r="AL1045" s="1795" t="s">
        <v>3737</v>
      </c>
      <c r="AM1045" s="1795" t="s">
        <v>3737</v>
      </c>
      <c r="AN1045" s="1795" t="s">
        <v>3737</v>
      </c>
      <c r="AO1045" s="1795" t="s">
        <v>3737</v>
      </c>
      <c r="AP1045" s="1795" t="s">
        <v>3737</v>
      </c>
      <c r="AQ1045" s="1795" t="s">
        <v>3737</v>
      </c>
      <c r="AR1045" s="1795" t="s">
        <v>3737</v>
      </c>
      <c r="AS1045" s="1795" t="s">
        <v>3737</v>
      </c>
      <c r="AT1045" s="1795" t="s">
        <v>3737</v>
      </c>
    </row>
    <row r="1046" spans="1:46" ht="52.5">
      <c r="A1046" s="1787" t="s">
        <v>6937</v>
      </c>
      <c r="B1046" s="1788" t="s">
        <v>6938</v>
      </c>
      <c r="C1046" s="1788" t="s">
        <v>3945</v>
      </c>
      <c r="D1046" s="1788" t="s">
        <v>3920</v>
      </c>
      <c r="E1046" s="1788" t="s">
        <v>4243</v>
      </c>
      <c r="F1046" s="1788" t="s">
        <v>6939</v>
      </c>
      <c r="G1046" s="1788" t="s">
        <v>3564</v>
      </c>
      <c r="H1046" s="1788" t="s">
        <v>3736</v>
      </c>
      <c r="I1046" s="1789">
        <v>664200</v>
      </c>
      <c r="J1046" s="1789">
        <v>694200</v>
      </c>
      <c r="K1046" s="1789">
        <v>725300</v>
      </c>
      <c r="L1046" s="1789">
        <v>744700</v>
      </c>
      <c r="M1046" s="1789">
        <v>783300</v>
      </c>
      <c r="N1046" s="1789">
        <v>833200</v>
      </c>
      <c r="O1046" s="1789">
        <v>872700</v>
      </c>
      <c r="P1046" s="1789">
        <v>859500</v>
      </c>
      <c r="Q1046" s="1789">
        <v>969100</v>
      </c>
      <c r="R1046" s="1789">
        <v>1068000</v>
      </c>
      <c r="S1046" s="1789">
        <v>1138000</v>
      </c>
      <c r="T1046" s="1790">
        <v>1183000</v>
      </c>
      <c r="U1046" s="1790">
        <v>1247000</v>
      </c>
      <c r="V1046" s="1790">
        <v>1315000</v>
      </c>
      <c r="W1046" s="1790">
        <v>1386000</v>
      </c>
      <c r="X1046" s="1790">
        <v>1463000</v>
      </c>
      <c r="Y1046" s="1791" t="s">
        <v>3737</v>
      </c>
      <c r="Z1046" s="1791" t="s">
        <v>3737</v>
      </c>
      <c r="AA1046" s="1791" t="s">
        <v>3737</v>
      </c>
      <c r="AB1046" s="1791" t="s">
        <v>3737</v>
      </c>
      <c r="AC1046" s="1791" t="s">
        <v>3737</v>
      </c>
      <c r="AD1046" s="1791" t="s">
        <v>3737</v>
      </c>
      <c r="AE1046" s="1791" t="s">
        <v>3737</v>
      </c>
      <c r="AF1046" s="1791" t="s">
        <v>3737</v>
      </c>
      <c r="AG1046" s="1791" t="s">
        <v>3737</v>
      </c>
      <c r="AH1046" s="1791" t="s">
        <v>3737</v>
      </c>
      <c r="AI1046" s="1791" t="s">
        <v>3737</v>
      </c>
      <c r="AJ1046" s="1791" t="s">
        <v>3737</v>
      </c>
      <c r="AK1046" s="1791" t="s">
        <v>3737</v>
      </c>
      <c r="AL1046" s="1791" t="s">
        <v>3737</v>
      </c>
      <c r="AM1046" s="1791" t="s">
        <v>3737</v>
      </c>
      <c r="AN1046" s="1791" t="s">
        <v>3737</v>
      </c>
      <c r="AO1046" s="1791" t="s">
        <v>3737</v>
      </c>
      <c r="AP1046" s="1791" t="s">
        <v>3737</v>
      </c>
      <c r="AQ1046" s="1791" t="s">
        <v>3737</v>
      </c>
      <c r="AR1046" s="1791" t="s">
        <v>3737</v>
      </c>
      <c r="AS1046" s="1791" t="s">
        <v>3737</v>
      </c>
      <c r="AT1046" s="1791" t="s">
        <v>3737</v>
      </c>
    </row>
    <row r="1047" spans="1:46" ht="42">
      <c r="A1047" s="1792" t="s">
        <v>6940</v>
      </c>
      <c r="B1047" s="1793" t="s">
        <v>6941</v>
      </c>
      <c r="C1047" s="1793" t="s">
        <v>3945</v>
      </c>
      <c r="D1047" s="1793" t="s">
        <v>3920</v>
      </c>
      <c r="E1047" s="1793" t="s">
        <v>4346</v>
      </c>
      <c r="F1047" s="1793" t="s">
        <v>6942</v>
      </c>
      <c r="G1047" s="1793" t="s">
        <v>3564</v>
      </c>
      <c r="H1047" s="1793" t="s">
        <v>3736</v>
      </c>
      <c r="I1047" s="1795">
        <v>-700539</v>
      </c>
      <c r="J1047" s="1795">
        <v>-749917</v>
      </c>
      <c r="K1047" s="1795">
        <v>-761868</v>
      </c>
      <c r="L1047" s="1795">
        <v>-749800</v>
      </c>
      <c r="M1047" s="1795">
        <v>-799343</v>
      </c>
      <c r="N1047" s="1795">
        <v>-878749</v>
      </c>
      <c r="O1047" s="1795">
        <v>-857259</v>
      </c>
      <c r="P1047" s="1795">
        <v>-912876</v>
      </c>
      <c r="Q1047" s="1795">
        <v>-1083510</v>
      </c>
      <c r="R1047" s="1795">
        <v>-1183009</v>
      </c>
      <c r="S1047" s="1794">
        <v>-974400</v>
      </c>
      <c r="T1047" s="1790">
        <v>-982200</v>
      </c>
      <c r="U1047" s="1790">
        <v>-1039300</v>
      </c>
      <c r="V1047" s="1790">
        <v>-1081000</v>
      </c>
      <c r="W1047" s="1790">
        <v>-1107600</v>
      </c>
      <c r="X1047" s="1790">
        <v>-1139000</v>
      </c>
      <c r="Y1047" s="1795" t="s">
        <v>3737</v>
      </c>
      <c r="Z1047" s="1795" t="s">
        <v>3737</v>
      </c>
      <c r="AA1047" s="1795" t="s">
        <v>3737</v>
      </c>
      <c r="AB1047" s="1795" t="s">
        <v>3737</v>
      </c>
      <c r="AC1047" s="1795" t="s">
        <v>3737</v>
      </c>
      <c r="AD1047" s="1795" t="s">
        <v>3737</v>
      </c>
      <c r="AE1047" s="1795" t="s">
        <v>3737</v>
      </c>
      <c r="AF1047" s="1795" t="s">
        <v>3737</v>
      </c>
      <c r="AG1047" s="1795" t="s">
        <v>3737</v>
      </c>
      <c r="AH1047" s="1795" t="s">
        <v>3737</v>
      </c>
      <c r="AI1047" s="1795" t="s">
        <v>3737</v>
      </c>
      <c r="AJ1047" s="1795" t="s">
        <v>3737</v>
      </c>
      <c r="AK1047" s="1795" t="s">
        <v>3737</v>
      </c>
      <c r="AL1047" s="1795" t="s">
        <v>3737</v>
      </c>
      <c r="AM1047" s="1795" t="s">
        <v>3737</v>
      </c>
      <c r="AN1047" s="1795" t="s">
        <v>3737</v>
      </c>
      <c r="AO1047" s="1795" t="s">
        <v>3737</v>
      </c>
      <c r="AP1047" s="1795" t="s">
        <v>3737</v>
      </c>
      <c r="AQ1047" s="1795" t="s">
        <v>3737</v>
      </c>
      <c r="AR1047" s="1795" t="s">
        <v>3737</v>
      </c>
      <c r="AS1047" s="1795" t="s">
        <v>3737</v>
      </c>
      <c r="AT1047" s="1795" t="s">
        <v>3737</v>
      </c>
    </row>
    <row r="1048" spans="1:46" ht="52.5">
      <c r="A1048" s="1787" t="s">
        <v>6943</v>
      </c>
      <c r="B1048" s="1788" t="s">
        <v>6944</v>
      </c>
      <c r="C1048" s="1788" t="s">
        <v>3564</v>
      </c>
      <c r="D1048" s="1788" t="s">
        <v>3564</v>
      </c>
      <c r="E1048" s="1788" t="s">
        <v>4342</v>
      </c>
      <c r="F1048" s="1788" t="s">
        <v>6945</v>
      </c>
      <c r="G1048" s="1788" t="s">
        <v>3564</v>
      </c>
      <c r="H1048" s="1788" t="s">
        <v>3736</v>
      </c>
      <c r="I1048" s="1791">
        <v>-4.1500000000000004</v>
      </c>
      <c r="J1048" s="1791">
        <v>-4.2590000000000003</v>
      </c>
      <c r="K1048" s="1791">
        <v>-4.1639999999999997</v>
      </c>
      <c r="L1048" s="1791">
        <v>-3.9870000000000001</v>
      </c>
      <c r="M1048" s="1791">
        <v>-4.0759999999999996</v>
      </c>
      <c r="N1048" s="1791">
        <v>-4.2539999999999996</v>
      </c>
      <c r="O1048" s="1791">
        <v>-3.9830000000000001</v>
      </c>
      <c r="P1048" s="1791">
        <v>-4.2809999999999997</v>
      </c>
      <c r="Q1048" s="1791">
        <v>-4.5919999999999996</v>
      </c>
      <c r="R1048" s="1791">
        <v>-4.5949999999999998</v>
      </c>
      <c r="S1048" s="1789">
        <v>-3.5</v>
      </c>
      <c r="T1048" s="1790">
        <v>-3.5</v>
      </c>
      <c r="U1048" s="1790">
        <v>-3.5</v>
      </c>
      <c r="V1048" s="1790">
        <v>-3.5</v>
      </c>
      <c r="W1048" s="1790">
        <v>-3.4</v>
      </c>
      <c r="X1048" s="1790">
        <v>-3.4</v>
      </c>
      <c r="Y1048" s="1791" t="s">
        <v>3737</v>
      </c>
      <c r="Z1048" s="1791" t="s">
        <v>3737</v>
      </c>
      <c r="AA1048" s="1791" t="s">
        <v>3737</v>
      </c>
      <c r="AB1048" s="1791" t="s">
        <v>3737</v>
      </c>
      <c r="AC1048" s="1791" t="s">
        <v>3737</v>
      </c>
      <c r="AD1048" s="1791" t="s">
        <v>3737</v>
      </c>
      <c r="AE1048" s="1791" t="s">
        <v>3737</v>
      </c>
      <c r="AF1048" s="1791" t="s">
        <v>3737</v>
      </c>
      <c r="AG1048" s="1791" t="s">
        <v>3737</v>
      </c>
      <c r="AH1048" s="1791" t="s">
        <v>3737</v>
      </c>
      <c r="AI1048" s="1791" t="s">
        <v>3737</v>
      </c>
      <c r="AJ1048" s="1791" t="s">
        <v>3737</v>
      </c>
      <c r="AK1048" s="1791" t="s">
        <v>3737</v>
      </c>
      <c r="AL1048" s="1791" t="s">
        <v>3737</v>
      </c>
      <c r="AM1048" s="1791" t="s">
        <v>3737</v>
      </c>
      <c r="AN1048" s="1791" t="s">
        <v>3737</v>
      </c>
      <c r="AO1048" s="1791" t="s">
        <v>3737</v>
      </c>
      <c r="AP1048" s="1791" t="s">
        <v>3737</v>
      </c>
      <c r="AQ1048" s="1791" t="s">
        <v>3737</v>
      </c>
      <c r="AR1048" s="1791" t="s">
        <v>3737</v>
      </c>
      <c r="AS1048" s="1791" t="s">
        <v>3737</v>
      </c>
      <c r="AT1048" s="1791" t="s">
        <v>3737</v>
      </c>
    </row>
    <row r="1049" spans="1:46" ht="73.5">
      <c r="A1049" s="1792" t="s">
        <v>6946</v>
      </c>
      <c r="B1049" s="1793" t="s">
        <v>6947</v>
      </c>
      <c r="C1049" s="1793" t="s">
        <v>3564</v>
      </c>
      <c r="D1049" s="1793" t="s">
        <v>3564</v>
      </c>
      <c r="E1049" s="1793" t="s">
        <v>3882</v>
      </c>
      <c r="F1049" s="1793" t="s">
        <v>6948</v>
      </c>
      <c r="G1049" s="1793" t="s">
        <v>3564</v>
      </c>
      <c r="H1049" s="1793" t="s">
        <v>3736</v>
      </c>
      <c r="I1049" s="1794">
        <v>5</v>
      </c>
      <c r="J1049" s="1794">
        <v>5</v>
      </c>
      <c r="K1049" s="1794">
        <v>5</v>
      </c>
      <c r="L1049" s="1794">
        <v>5</v>
      </c>
      <c r="M1049" s="1794">
        <v>5</v>
      </c>
      <c r="N1049" s="1794">
        <v>4</v>
      </c>
      <c r="O1049" s="1794">
        <v>4</v>
      </c>
      <c r="P1049" s="1794">
        <v>4</v>
      </c>
      <c r="Q1049" s="1794">
        <v>4</v>
      </c>
      <c r="R1049" s="1794">
        <v>4</v>
      </c>
      <c r="S1049" s="1794">
        <v>4</v>
      </c>
      <c r="T1049" s="1790">
        <v>4</v>
      </c>
      <c r="U1049" s="1790">
        <v>4</v>
      </c>
      <c r="V1049" s="1790">
        <v>4</v>
      </c>
      <c r="W1049" s="1790">
        <v>4</v>
      </c>
      <c r="X1049" s="1790">
        <v>4</v>
      </c>
      <c r="Y1049" s="1795" t="s">
        <v>3737</v>
      </c>
      <c r="Z1049" s="1795" t="s">
        <v>3737</v>
      </c>
      <c r="AA1049" s="1795" t="s">
        <v>3737</v>
      </c>
      <c r="AB1049" s="1795" t="s">
        <v>3737</v>
      </c>
      <c r="AC1049" s="1795" t="s">
        <v>3737</v>
      </c>
      <c r="AD1049" s="1795" t="s">
        <v>3737</v>
      </c>
      <c r="AE1049" s="1795" t="s">
        <v>3737</v>
      </c>
      <c r="AF1049" s="1795" t="s">
        <v>3737</v>
      </c>
      <c r="AG1049" s="1795" t="s">
        <v>3737</v>
      </c>
      <c r="AH1049" s="1795" t="s">
        <v>3737</v>
      </c>
      <c r="AI1049" s="1795" t="s">
        <v>3737</v>
      </c>
      <c r="AJ1049" s="1795" t="s">
        <v>3737</v>
      </c>
      <c r="AK1049" s="1795" t="s">
        <v>3737</v>
      </c>
      <c r="AL1049" s="1795" t="s">
        <v>3737</v>
      </c>
      <c r="AM1049" s="1795" t="s">
        <v>3737</v>
      </c>
      <c r="AN1049" s="1795" t="s">
        <v>3737</v>
      </c>
      <c r="AO1049" s="1795" t="s">
        <v>3737</v>
      </c>
      <c r="AP1049" s="1795" t="s">
        <v>3737</v>
      </c>
      <c r="AQ1049" s="1795" t="s">
        <v>3737</v>
      </c>
      <c r="AR1049" s="1795" t="s">
        <v>3737</v>
      </c>
      <c r="AS1049" s="1795" t="s">
        <v>3737</v>
      </c>
      <c r="AT1049" s="1795" t="s">
        <v>3737</v>
      </c>
    </row>
    <row r="1050" spans="1:46" ht="63">
      <c r="A1050" s="1787" t="s">
        <v>6949</v>
      </c>
      <c r="B1050" s="1788" t="s">
        <v>6950</v>
      </c>
      <c r="C1050" s="1788" t="s">
        <v>3564</v>
      </c>
      <c r="D1050" s="1788" t="s">
        <v>3564</v>
      </c>
      <c r="E1050" s="1788" t="s">
        <v>3882</v>
      </c>
      <c r="F1050" s="1788" t="s">
        <v>6951</v>
      </c>
      <c r="G1050" s="1788" t="s">
        <v>3564</v>
      </c>
      <c r="H1050" s="1788" t="s">
        <v>3736</v>
      </c>
      <c r="I1050" s="1789">
        <v>4</v>
      </c>
      <c r="J1050" s="1789">
        <v>4</v>
      </c>
      <c r="K1050" s="1789">
        <v>4</v>
      </c>
      <c r="L1050" s="1789">
        <v>4</v>
      </c>
      <c r="M1050" s="1789">
        <v>4</v>
      </c>
      <c r="N1050" s="1789">
        <v>4</v>
      </c>
      <c r="O1050" s="1789">
        <v>4</v>
      </c>
      <c r="P1050" s="1789">
        <v>4</v>
      </c>
      <c r="Q1050" s="1789">
        <v>4</v>
      </c>
      <c r="R1050" s="1789">
        <v>4</v>
      </c>
      <c r="S1050" s="1789">
        <v>4</v>
      </c>
      <c r="T1050" s="1790">
        <v>4</v>
      </c>
      <c r="U1050" s="1790">
        <v>4</v>
      </c>
      <c r="V1050" s="1790">
        <v>4</v>
      </c>
      <c r="W1050" s="1790">
        <v>4</v>
      </c>
      <c r="X1050" s="1790">
        <v>4</v>
      </c>
      <c r="Y1050" s="1791" t="s">
        <v>3737</v>
      </c>
      <c r="Z1050" s="1791" t="s">
        <v>3737</v>
      </c>
      <c r="AA1050" s="1791" t="s">
        <v>3737</v>
      </c>
      <c r="AB1050" s="1791" t="s">
        <v>3737</v>
      </c>
      <c r="AC1050" s="1791" t="s">
        <v>3737</v>
      </c>
      <c r="AD1050" s="1791" t="s">
        <v>3737</v>
      </c>
      <c r="AE1050" s="1791" t="s">
        <v>3737</v>
      </c>
      <c r="AF1050" s="1791" t="s">
        <v>3737</v>
      </c>
      <c r="AG1050" s="1791" t="s">
        <v>3737</v>
      </c>
      <c r="AH1050" s="1791" t="s">
        <v>3737</v>
      </c>
      <c r="AI1050" s="1791" t="s">
        <v>3737</v>
      </c>
      <c r="AJ1050" s="1791" t="s">
        <v>3737</v>
      </c>
      <c r="AK1050" s="1791" t="s">
        <v>3737</v>
      </c>
      <c r="AL1050" s="1791" t="s">
        <v>3737</v>
      </c>
      <c r="AM1050" s="1791" t="s">
        <v>3737</v>
      </c>
      <c r="AN1050" s="1791" t="s">
        <v>3737</v>
      </c>
      <c r="AO1050" s="1791" t="s">
        <v>3737</v>
      </c>
      <c r="AP1050" s="1791" t="s">
        <v>3737</v>
      </c>
      <c r="AQ1050" s="1791" t="s">
        <v>3737</v>
      </c>
      <c r="AR1050" s="1791" t="s">
        <v>3737</v>
      </c>
      <c r="AS1050" s="1791" t="s">
        <v>3737</v>
      </c>
      <c r="AT1050" s="1791" t="s">
        <v>3737</v>
      </c>
    </row>
    <row r="1051" spans="1:46" ht="136.5">
      <c r="A1051" s="1792" t="s">
        <v>6952</v>
      </c>
      <c r="B1051" s="1793" t="s">
        <v>6953</v>
      </c>
      <c r="C1051" s="1793" t="s">
        <v>3564</v>
      </c>
      <c r="D1051" s="1793" t="s">
        <v>3564</v>
      </c>
      <c r="E1051" s="1793" t="s">
        <v>4103</v>
      </c>
      <c r="F1051" s="1793" t="s">
        <v>6954</v>
      </c>
      <c r="G1051" s="1793" t="s">
        <v>3564</v>
      </c>
      <c r="H1051" s="1793" t="s">
        <v>3736</v>
      </c>
      <c r="I1051" s="1795">
        <v>29.704999999999998</v>
      </c>
      <c r="J1051" s="1795">
        <v>29.245000000000001</v>
      </c>
      <c r="K1051" s="1795">
        <v>30.654</v>
      </c>
      <c r="L1051" s="1795">
        <v>31.135000000000002</v>
      </c>
      <c r="M1051" s="1795">
        <v>31.49</v>
      </c>
      <c r="N1051" s="1795">
        <v>30.893000000000001</v>
      </c>
      <c r="O1051" s="1795">
        <v>31.268000000000001</v>
      </c>
      <c r="P1051" s="1795">
        <v>29.207000000000001</v>
      </c>
      <c r="Q1051" s="1794">
        <v>30.7</v>
      </c>
      <c r="R1051" s="1794">
        <v>32</v>
      </c>
      <c r="S1051" s="1794">
        <v>33.9</v>
      </c>
      <c r="T1051" s="1790">
        <v>35.200000000000003</v>
      </c>
      <c r="U1051" s="1790">
        <v>36.700000000000003</v>
      </c>
      <c r="V1051" s="1790">
        <v>38.299999999999997</v>
      </c>
      <c r="W1051" s="1790">
        <v>39.9</v>
      </c>
      <c r="X1051" s="1790">
        <v>41.5</v>
      </c>
      <c r="Y1051" s="1790">
        <v>43</v>
      </c>
      <c r="Z1051" s="1790">
        <v>44.5</v>
      </c>
      <c r="AA1051" s="1790">
        <v>46</v>
      </c>
      <c r="AB1051" s="1790">
        <v>47.6</v>
      </c>
      <c r="AC1051" s="1790">
        <v>49.2</v>
      </c>
      <c r="AD1051" s="1795" t="s">
        <v>3737</v>
      </c>
      <c r="AE1051" s="1795" t="s">
        <v>3737</v>
      </c>
      <c r="AF1051" s="1795" t="s">
        <v>3737</v>
      </c>
      <c r="AG1051" s="1795" t="s">
        <v>3737</v>
      </c>
      <c r="AH1051" s="1795" t="s">
        <v>3737</v>
      </c>
      <c r="AI1051" s="1795" t="s">
        <v>3737</v>
      </c>
      <c r="AJ1051" s="1795" t="s">
        <v>3737</v>
      </c>
      <c r="AK1051" s="1795" t="s">
        <v>3737</v>
      </c>
      <c r="AL1051" s="1795" t="s">
        <v>3737</v>
      </c>
      <c r="AM1051" s="1795" t="s">
        <v>3737</v>
      </c>
      <c r="AN1051" s="1795" t="s">
        <v>3737</v>
      </c>
      <c r="AO1051" s="1795" t="s">
        <v>3737</v>
      </c>
      <c r="AP1051" s="1795" t="s">
        <v>3737</v>
      </c>
      <c r="AQ1051" s="1795" t="s">
        <v>3737</v>
      </c>
      <c r="AR1051" s="1795" t="s">
        <v>3737</v>
      </c>
      <c r="AS1051" s="1795" t="s">
        <v>3737</v>
      </c>
      <c r="AT1051" s="1795" t="s">
        <v>3737</v>
      </c>
    </row>
    <row r="1052" spans="1:46" ht="136.5">
      <c r="A1052" s="1787" t="s">
        <v>6955</v>
      </c>
      <c r="B1052" s="1788" t="s">
        <v>6956</v>
      </c>
      <c r="C1052" s="1788" t="s">
        <v>3564</v>
      </c>
      <c r="D1052" s="1788" t="s">
        <v>3564</v>
      </c>
      <c r="E1052" s="1788" t="s">
        <v>4103</v>
      </c>
      <c r="F1052" s="1788" t="s">
        <v>6957</v>
      </c>
      <c r="G1052" s="1788" t="s">
        <v>3564</v>
      </c>
      <c r="H1052" s="1788" t="s">
        <v>3736</v>
      </c>
      <c r="I1052" s="1791">
        <v>648027.30000000005</v>
      </c>
      <c r="J1052" s="1791">
        <v>645640.69999999995</v>
      </c>
      <c r="K1052" s="1791">
        <v>669557.1</v>
      </c>
      <c r="L1052" s="1791">
        <v>672758.9</v>
      </c>
      <c r="M1052" s="1791">
        <v>677666.4</v>
      </c>
      <c r="N1052" s="1791">
        <v>683639.1</v>
      </c>
      <c r="O1052" s="1791">
        <v>691578.7</v>
      </c>
      <c r="P1052" s="1791">
        <v>594378.5</v>
      </c>
      <c r="Q1052" s="1789">
        <v>656557</v>
      </c>
      <c r="R1052" s="1789">
        <v>686127</v>
      </c>
      <c r="S1052" s="1789">
        <v>715315</v>
      </c>
      <c r="T1052" s="1790">
        <v>740081</v>
      </c>
      <c r="U1052" s="1790">
        <v>764432</v>
      </c>
      <c r="V1052" s="1790">
        <v>794239</v>
      </c>
      <c r="W1052" s="1790">
        <v>826766</v>
      </c>
      <c r="X1052" s="1790">
        <v>850454</v>
      </c>
      <c r="Y1052" s="1790">
        <v>880483</v>
      </c>
      <c r="Z1052" s="1790">
        <v>910888</v>
      </c>
      <c r="AA1052" s="1790">
        <v>941758</v>
      </c>
      <c r="AB1052" s="1790">
        <v>971140</v>
      </c>
      <c r="AC1052" s="1790">
        <v>1000170</v>
      </c>
      <c r="AD1052" s="1791" t="s">
        <v>3737</v>
      </c>
      <c r="AE1052" s="1791" t="s">
        <v>3737</v>
      </c>
      <c r="AF1052" s="1791" t="s">
        <v>3737</v>
      </c>
      <c r="AG1052" s="1791" t="s">
        <v>3737</v>
      </c>
      <c r="AH1052" s="1791" t="s">
        <v>3737</v>
      </c>
      <c r="AI1052" s="1791" t="s">
        <v>3737</v>
      </c>
      <c r="AJ1052" s="1791" t="s">
        <v>3737</v>
      </c>
      <c r="AK1052" s="1791" t="s">
        <v>3737</v>
      </c>
      <c r="AL1052" s="1791" t="s">
        <v>3737</v>
      </c>
      <c r="AM1052" s="1791" t="s">
        <v>3737</v>
      </c>
      <c r="AN1052" s="1791" t="s">
        <v>3737</v>
      </c>
      <c r="AO1052" s="1791" t="s">
        <v>3737</v>
      </c>
      <c r="AP1052" s="1791" t="s">
        <v>3737</v>
      </c>
      <c r="AQ1052" s="1791" t="s">
        <v>3737</v>
      </c>
      <c r="AR1052" s="1791" t="s">
        <v>3737</v>
      </c>
      <c r="AS1052" s="1791" t="s">
        <v>3737</v>
      </c>
      <c r="AT1052" s="1791" t="s">
        <v>3737</v>
      </c>
    </row>
    <row r="1053" spans="1:46" ht="52.5">
      <c r="A1053" s="1792" t="s">
        <v>6958</v>
      </c>
      <c r="B1053" s="1793" t="s">
        <v>6959</v>
      </c>
      <c r="C1053" s="1793" t="s">
        <v>3564</v>
      </c>
      <c r="D1053" s="1793" t="s">
        <v>3564</v>
      </c>
      <c r="E1053" s="1793" t="s">
        <v>3889</v>
      </c>
      <c r="F1053" s="1793" t="s">
        <v>6960</v>
      </c>
      <c r="G1053" s="1793" t="s">
        <v>3564</v>
      </c>
      <c r="H1053" s="1793" t="s">
        <v>3736</v>
      </c>
      <c r="I1053" s="1795">
        <v>1.3944643989013183</v>
      </c>
      <c r="J1053" s="1795">
        <v>3.016253386122103</v>
      </c>
      <c r="K1053" s="1795">
        <v>2.5790139064475248</v>
      </c>
      <c r="L1053" s="1795">
        <v>1.4838550653192062</v>
      </c>
      <c r="M1053" s="1795">
        <v>4.2213154571067779</v>
      </c>
      <c r="N1053" s="1795">
        <v>3.8033092519226264</v>
      </c>
      <c r="O1053" s="1795">
        <v>1.0372232948677507</v>
      </c>
      <c r="P1053" s="1795">
        <v>-12.012265576393199</v>
      </c>
      <c r="Q1053" s="1795">
        <v>7.4801757664528568</v>
      </c>
      <c r="R1053" s="1795">
        <v>2.3167293233082864</v>
      </c>
      <c r="S1053" s="1794">
        <v>11.412608042061677</v>
      </c>
      <c r="T1053" s="1790">
        <v>0.92592273058742514</v>
      </c>
      <c r="U1053" s="1790">
        <v>1.7484941782954344</v>
      </c>
      <c r="V1053" s="1790">
        <v>1.9840643564109639</v>
      </c>
      <c r="W1053" s="1790">
        <v>2.0256592798177708</v>
      </c>
      <c r="X1053" s="1790">
        <v>2.1778228233403141</v>
      </c>
      <c r="Y1053" s="1795" t="s">
        <v>3737</v>
      </c>
      <c r="Z1053" s="1795" t="s">
        <v>3737</v>
      </c>
      <c r="AA1053" s="1795" t="s">
        <v>3737</v>
      </c>
      <c r="AB1053" s="1795" t="s">
        <v>3737</v>
      </c>
      <c r="AC1053" s="1795" t="s">
        <v>3737</v>
      </c>
      <c r="AD1053" s="1795" t="s">
        <v>3737</v>
      </c>
      <c r="AE1053" s="1795" t="s">
        <v>3737</v>
      </c>
      <c r="AF1053" s="1795" t="s">
        <v>3737</v>
      </c>
      <c r="AG1053" s="1795" t="s">
        <v>3737</v>
      </c>
      <c r="AH1053" s="1795" t="s">
        <v>3737</v>
      </c>
      <c r="AI1053" s="1795" t="s">
        <v>3737</v>
      </c>
      <c r="AJ1053" s="1795" t="s">
        <v>3737</v>
      </c>
      <c r="AK1053" s="1795" t="s">
        <v>3737</v>
      </c>
      <c r="AL1053" s="1795" t="s">
        <v>3737</v>
      </c>
      <c r="AM1053" s="1795" t="s">
        <v>3737</v>
      </c>
      <c r="AN1053" s="1795" t="s">
        <v>3737</v>
      </c>
      <c r="AO1053" s="1795" t="s">
        <v>3737</v>
      </c>
      <c r="AP1053" s="1795" t="s">
        <v>3737</v>
      </c>
      <c r="AQ1053" s="1795" t="s">
        <v>3737</v>
      </c>
      <c r="AR1053" s="1795" t="s">
        <v>3737</v>
      </c>
      <c r="AS1053" s="1795" t="s">
        <v>3737</v>
      </c>
      <c r="AT1053" s="1795" t="s">
        <v>3737</v>
      </c>
    </row>
    <row r="1054" spans="1:46" ht="52.5">
      <c r="A1054" s="1787" t="s">
        <v>6961</v>
      </c>
      <c r="B1054" s="1788" t="s">
        <v>6962</v>
      </c>
      <c r="C1054" s="1788" t="s">
        <v>3564</v>
      </c>
      <c r="D1054" s="1788" t="s">
        <v>3564</v>
      </c>
      <c r="E1054" s="1788" t="s">
        <v>3889</v>
      </c>
      <c r="F1054" s="1788" t="s">
        <v>6963</v>
      </c>
      <c r="G1054" s="1788" t="s">
        <v>3564</v>
      </c>
      <c r="H1054" s="1788" t="s">
        <v>3736</v>
      </c>
      <c r="I1054" s="1791">
        <v>2.9075509078901929</v>
      </c>
      <c r="J1054" s="1791">
        <v>2.9277688698590083</v>
      </c>
      <c r="K1054" s="1791">
        <v>2.9227337826817399</v>
      </c>
      <c r="L1054" s="1791">
        <v>2.9183111050626018</v>
      </c>
      <c r="M1054" s="1791">
        <v>2.9744575132952913</v>
      </c>
      <c r="N1054" s="1791">
        <v>2.9974750737558411</v>
      </c>
      <c r="O1054" s="1791">
        <v>2.9570153882544643</v>
      </c>
      <c r="P1054" s="1791">
        <v>2.6720343981073484</v>
      </c>
      <c r="Q1054" s="1791">
        <v>2.7157544386249706</v>
      </c>
      <c r="R1054" s="1791">
        <v>2.71679928526954</v>
      </c>
      <c r="S1054" s="1789">
        <v>2.9568909536962562</v>
      </c>
      <c r="T1054" s="1790">
        <v>2.9566947280741003</v>
      </c>
      <c r="U1054" s="1790">
        <v>2.9567928408851785</v>
      </c>
      <c r="V1054" s="1790">
        <v>2.9567437844796394</v>
      </c>
      <c r="W1054" s="1790">
        <v>2.9567683126824091</v>
      </c>
      <c r="X1054" s="1790">
        <v>2.956756048581024</v>
      </c>
      <c r="Y1054" s="1791" t="s">
        <v>3737</v>
      </c>
      <c r="Z1054" s="1791" t="s">
        <v>3737</v>
      </c>
      <c r="AA1054" s="1791" t="s">
        <v>3737</v>
      </c>
      <c r="AB1054" s="1791" t="s">
        <v>3737</v>
      </c>
      <c r="AC1054" s="1791" t="s">
        <v>3737</v>
      </c>
      <c r="AD1054" s="1791" t="s">
        <v>3737</v>
      </c>
      <c r="AE1054" s="1791" t="s">
        <v>3737</v>
      </c>
      <c r="AF1054" s="1791" t="s">
        <v>3737</v>
      </c>
      <c r="AG1054" s="1791" t="s">
        <v>3737</v>
      </c>
      <c r="AH1054" s="1791" t="s">
        <v>3737</v>
      </c>
      <c r="AI1054" s="1791" t="s">
        <v>3737</v>
      </c>
      <c r="AJ1054" s="1791" t="s">
        <v>3737</v>
      </c>
      <c r="AK1054" s="1791" t="s">
        <v>3737</v>
      </c>
      <c r="AL1054" s="1791" t="s">
        <v>3737</v>
      </c>
      <c r="AM1054" s="1791" t="s">
        <v>3737</v>
      </c>
      <c r="AN1054" s="1791" t="s">
        <v>3737</v>
      </c>
      <c r="AO1054" s="1791" t="s">
        <v>3737</v>
      </c>
      <c r="AP1054" s="1791" t="s">
        <v>3737</v>
      </c>
      <c r="AQ1054" s="1791" t="s">
        <v>3737</v>
      </c>
      <c r="AR1054" s="1791" t="s">
        <v>3737</v>
      </c>
      <c r="AS1054" s="1791" t="s">
        <v>3737</v>
      </c>
      <c r="AT1054" s="1791" t="s">
        <v>3737</v>
      </c>
    </row>
    <row r="1055" spans="1:46" ht="31.5">
      <c r="A1055" s="1792" t="s">
        <v>6964</v>
      </c>
      <c r="B1055" s="1793" t="s">
        <v>6965</v>
      </c>
      <c r="C1055" s="1793" t="s">
        <v>3896</v>
      </c>
      <c r="D1055" s="1793" t="s">
        <v>3897</v>
      </c>
      <c r="E1055" s="1793" t="s">
        <v>3898</v>
      </c>
      <c r="F1055" s="1793" t="s">
        <v>6966</v>
      </c>
      <c r="G1055" s="1793" t="s">
        <v>3564</v>
      </c>
      <c r="H1055" s="1793" t="s">
        <v>3736</v>
      </c>
      <c r="I1055" s="1795">
        <v>479.9</v>
      </c>
      <c r="J1055" s="1795">
        <v>494.375</v>
      </c>
      <c r="K1055" s="1795">
        <v>507.125</v>
      </c>
      <c r="L1055" s="1795">
        <v>514.65</v>
      </c>
      <c r="M1055" s="1795">
        <v>536.375</v>
      </c>
      <c r="N1055" s="1795">
        <v>556.77499999999998</v>
      </c>
      <c r="O1055" s="1795">
        <v>562.54999999999995</v>
      </c>
      <c r="P1055" s="1795">
        <v>494.97500000000002</v>
      </c>
      <c r="Q1055" s="1795">
        <v>532</v>
      </c>
      <c r="R1055" s="1795">
        <v>544.32500000000005</v>
      </c>
      <c r="S1055" s="1794">
        <v>606.44667872495222</v>
      </c>
      <c r="T1055" s="1790">
        <v>612.06190637215911</v>
      </c>
      <c r="U1055" s="1790">
        <v>622.76377317264041</v>
      </c>
      <c r="V1055" s="1790">
        <v>635.11980722079886</v>
      </c>
      <c r="W1055" s="1790">
        <v>647.98517053372768</v>
      </c>
      <c r="X1055" s="1790">
        <v>662.09713946947193</v>
      </c>
      <c r="Y1055" s="1795" t="s">
        <v>3737</v>
      </c>
      <c r="Z1055" s="1795" t="s">
        <v>3737</v>
      </c>
      <c r="AA1055" s="1795" t="s">
        <v>3737</v>
      </c>
      <c r="AB1055" s="1795" t="s">
        <v>3737</v>
      </c>
      <c r="AC1055" s="1795" t="s">
        <v>3737</v>
      </c>
      <c r="AD1055" s="1795" t="s">
        <v>3737</v>
      </c>
      <c r="AE1055" s="1795" t="s">
        <v>3737</v>
      </c>
      <c r="AF1055" s="1795" t="s">
        <v>3737</v>
      </c>
      <c r="AG1055" s="1795" t="s">
        <v>3737</v>
      </c>
      <c r="AH1055" s="1795" t="s">
        <v>3737</v>
      </c>
      <c r="AI1055" s="1795" t="s">
        <v>3737</v>
      </c>
      <c r="AJ1055" s="1795" t="s">
        <v>3737</v>
      </c>
      <c r="AK1055" s="1795" t="s">
        <v>3737</v>
      </c>
      <c r="AL1055" s="1795" t="s">
        <v>3737</v>
      </c>
      <c r="AM1055" s="1795" t="s">
        <v>3737</v>
      </c>
      <c r="AN1055" s="1795" t="s">
        <v>3737</v>
      </c>
      <c r="AO1055" s="1795" t="s">
        <v>3737</v>
      </c>
      <c r="AP1055" s="1795" t="s">
        <v>3737</v>
      </c>
      <c r="AQ1055" s="1795" t="s">
        <v>3737</v>
      </c>
      <c r="AR1055" s="1795" t="s">
        <v>3737</v>
      </c>
      <c r="AS1055" s="1795" t="s">
        <v>3737</v>
      </c>
      <c r="AT1055" s="1795" t="s">
        <v>3737</v>
      </c>
    </row>
    <row r="1056" spans="1:46" ht="52.5">
      <c r="A1056" s="1787" t="s">
        <v>6967</v>
      </c>
      <c r="B1056" s="1788" t="s">
        <v>6968</v>
      </c>
      <c r="C1056" s="1788" t="s">
        <v>3564</v>
      </c>
      <c r="D1056" s="1788" t="s">
        <v>3564</v>
      </c>
      <c r="E1056" s="1788" t="s">
        <v>4243</v>
      </c>
      <c r="F1056" s="1788" t="s">
        <v>6969</v>
      </c>
      <c r="G1056" s="1788" t="s">
        <v>3564</v>
      </c>
      <c r="H1056" s="1788" t="s">
        <v>3736</v>
      </c>
      <c r="I1056" s="1789">
        <v>4.4000000000000004</v>
      </c>
      <c r="J1056" s="1789">
        <v>4.9000000000000004</v>
      </c>
      <c r="K1056" s="1789">
        <v>3.8</v>
      </c>
      <c r="L1056" s="1789">
        <v>1.7</v>
      </c>
      <c r="M1056" s="1789">
        <v>5.2</v>
      </c>
      <c r="N1056" s="1789">
        <v>6.6</v>
      </c>
      <c r="O1056" s="1789">
        <v>3.7</v>
      </c>
      <c r="P1056" s="1789">
        <v>-5.3</v>
      </c>
      <c r="Q1056" s="1789">
        <v>20.100000000000001</v>
      </c>
      <c r="R1056" s="1789">
        <v>11.1</v>
      </c>
      <c r="S1056" s="1789">
        <v>4.5</v>
      </c>
      <c r="T1056" s="1790">
        <v>-0.5</v>
      </c>
      <c r="U1056" s="1790">
        <v>3.5</v>
      </c>
      <c r="V1056" s="1790">
        <v>4.3</v>
      </c>
      <c r="W1056" s="1790">
        <v>4.4000000000000004</v>
      </c>
      <c r="X1056" s="1790">
        <v>4.7</v>
      </c>
      <c r="Y1056" s="1791" t="s">
        <v>3737</v>
      </c>
      <c r="Z1056" s="1791" t="s">
        <v>3737</v>
      </c>
      <c r="AA1056" s="1791" t="s">
        <v>3737</v>
      </c>
      <c r="AB1056" s="1791" t="s">
        <v>3737</v>
      </c>
      <c r="AC1056" s="1791" t="s">
        <v>3737</v>
      </c>
      <c r="AD1056" s="1791" t="s">
        <v>3737</v>
      </c>
      <c r="AE1056" s="1791" t="s">
        <v>3737</v>
      </c>
      <c r="AF1056" s="1791" t="s">
        <v>3737</v>
      </c>
      <c r="AG1056" s="1791" t="s">
        <v>3737</v>
      </c>
      <c r="AH1056" s="1791" t="s">
        <v>3737</v>
      </c>
      <c r="AI1056" s="1791" t="s">
        <v>3737</v>
      </c>
      <c r="AJ1056" s="1791" t="s">
        <v>3737</v>
      </c>
      <c r="AK1056" s="1791" t="s">
        <v>3737</v>
      </c>
      <c r="AL1056" s="1791" t="s">
        <v>3737</v>
      </c>
      <c r="AM1056" s="1791" t="s">
        <v>3737</v>
      </c>
      <c r="AN1056" s="1791" t="s">
        <v>3737</v>
      </c>
      <c r="AO1056" s="1791" t="s">
        <v>3737</v>
      </c>
      <c r="AP1056" s="1791" t="s">
        <v>3737</v>
      </c>
      <c r="AQ1056" s="1791" t="s">
        <v>3737</v>
      </c>
      <c r="AR1056" s="1791" t="s">
        <v>3737</v>
      </c>
      <c r="AS1056" s="1791" t="s">
        <v>3737</v>
      </c>
      <c r="AT1056" s="1791" t="s">
        <v>3737</v>
      </c>
    </row>
    <row r="1057" spans="1:46" ht="52.5">
      <c r="A1057" s="1792" t="s">
        <v>6970</v>
      </c>
      <c r="B1057" s="1793" t="s">
        <v>6971</v>
      </c>
      <c r="C1057" s="1793" t="s">
        <v>3896</v>
      </c>
      <c r="D1057" s="1793" t="s">
        <v>3897</v>
      </c>
      <c r="E1057" s="1793" t="s">
        <v>4243</v>
      </c>
      <c r="F1057" s="1793" t="s">
        <v>6972</v>
      </c>
      <c r="G1057" s="1793" t="s">
        <v>3564</v>
      </c>
      <c r="H1057" s="1793" t="s">
        <v>3736</v>
      </c>
      <c r="I1057" s="1794">
        <v>77.33</v>
      </c>
      <c r="J1057" s="1794">
        <v>81.12</v>
      </c>
      <c r="K1057" s="1794">
        <v>84.17</v>
      </c>
      <c r="L1057" s="1794">
        <v>85.61</v>
      </c>
      <c r="M1057" s="1794">
        <v>90.05</v>
      </c>
      <c r="N1057" s="1794">
        <v>96.03</v>
      </c>
      <c r="O1057" s="1794">
        <v>99.56</v>
      </c>
      <c r="P1057" s="1794">
        <v>94.24</v>
      </c>
      <c r="Q1057" s="1794">
        <v>113.2</v>
      </c>
      <c r="R1057" s="1794">
        <v>125.8</v>
      </c>
      <c r="S1057" s="1794">
        <v>131.4</v>
      </c>
      <c r="T1057" s="1790">
        <v>130.80000000000001</v>
      </c>
      <c r="U1057" s="1790">
        <v>135.4</v>
      </c>
      <c r="V1057" s="1790">
        <v>141.19999999999999</v>
      </c>
      <c r="W1057" s="1790">
        <v>147.5</v>
      </c>
      <c r="X1057" s="1790">
        <v>154.4</v>
      </c>
      <c r="Y1057" s="1795" t="s">
        <v>3737</v>
      </c>
      <c r="Z1057" s="1795" t="s">
        <v>3737</v>
      </c>
      <c r="AA1057" s="1795" t="s">
        <v>3737</v>
      </c>
      <c r="AB1057" s="1795" t="s">
        <v>3737</v>
      </c>
      <c r="AC1057" s="1795" t="s">
        <v>3737</v>
      </c>
      <c r="AD1057" s="1795" t="s">
        <v>3737</v>
      </c>
      <c r="AE1057" s="1795" t="s">
        <v>3737</v>
      </c>
      <c r="AF1057" s="1795" t="s">
        <v>3737</v>
      </c>
      <c r="AG1057" s="1795" t="s">
        <v>3737</v>
      </c>
      <c r="AH1057" s="1795" t="s">
        <v>3737</v>
      </c>
      <c r="AI1057" s="1795" t="s">
        <v>3737</v>
      </c>
      <c r="AJ1057" s="1795" t="s">
        <v>3737</v>
      </c>
      <c r="AK1057" s="1795" t="s">
        <v>3737</v>
      </c>
      <c r="AL1057" s="1795" t="s">
        <v>3737</v>
      </c>
      <c r="AM1057" s="1795" t="s">
        <v>3737</v>
      </c>
      <c r="AN1057" s="1795" t="s">
        <v>3737</v>
      </c>
      <c r="AO1057" s="1795" t="s">
        <v>3737</v>
      </c>
      <c r="AP1057" s="1795" t="s">
        <v>3737</v>
      </c>
      <c r="AQ1057" s="1795" t="s">
        <v>3737</v>
      </c>
      <c r="AR1057" s="1795" t="s">
        <v>3737</v>
      </c>
      <c r="AS1057" s="1795" t="s">
        <v>3737</v>
      </c>
      <c r="AT1057" s="1795" t="s">
        <v>3737</v>
      </c>
    </row>
    <row r="1058" spans="1:46" ht="52.5">
      <c r="A1058" s="1787" t="s">
        <v>6973</v>
      </c>
      <c r="B1058" s="1788" t="s">
        <v>6974</v>
      </c>
      <c r="C1058" s="1788" t="s">
        <v>3945</v>
      </c>
      <c r="D1058" s="1788" t="s">
        <v>3920</v>
      </c>
      <c r="E1058" s="1788" t="s">
        <v>4243</v>
      </c>
      <c r="F1058" s="1788" t="s">
        <v>6975</v>
      </c>
      <c r="G1058" s="1788" t="s">
        <v>3564</v>
      </c>
      <c r="H1058" s="1788" t="s">
        <v>3736</v>
      </c>
      <c r="I1058" s="1789">
        <v>77330</v>
      </c>
      <c r="J1058" s="1789">
        <v>81120</v>
      </c>
      <c r="K1058" s="1789">
        <v>84170</v>
      </c>
      <c r="L1058" s="1789">
        <v>85610</v>
      </c>
      <c r="M1058" s="1789">
        <v>90050</v>
      </c>
      <c r="N1058" s="1789">
        <v>96030</v>
      </c>
      <c r="O1058" s="1789">
        <v>99560</v>
      </c>
      <c r="P1058" s="1789">
        <v>94240</v>
      </c>
      <c r="Q1058" s="1789">
        <v>113200</v>
      </c>
      <c r="R1058" s="1789">
        <v>125800</v>
      </c>
      <c r="S1058" s="1789">
        <v>131400</v>
      </c>
      <c r="T1058" s="1790">
        <v>130800.00000000001</v>
      </c>
      <c r="U1058" s="1790">
        <v>135400</v>
      </c>
      <c r="V1058" s="1790">
        <v>141200</v>
      </c>
      <c r="W1058" s="1790">
        <v>147500</v>
      </c>
      <c r="X1058" s="1790">
        <v>154400</v>
      </c>
      <c r="Y1058" s="1791" t="s">
        <v>3737</v>
      </c>
      <c r="Z1058" s="1791" t="s">
        <v>3737</v>
      </c>
      <c r="AA1058" s="1791" t="s">
        <v>3737</v>
      </c>
      <c r="AB1058" s="1791" t="s">
        <v>3737</v>
      </c>
      <c r="AC1058" s="1791" t="s">
        <v>3737</v>
      </c>
      <c r="AD1058" s="1791" t="s">
        <v>3737</v>
      </c>
      <c r="AE1058" s="1791" t="s">
        <v>3737</v>
      </c>
      <c r="AF1058" s="1791" t="s">
        <v>3737</v>
      </c>
      <c r="AG1058" s="1791" t="s">
        <v>3737</v>
      </c>
      <c r="AH1058" s="1791" t="s">
        <v>3737</v>
      </c>
      <c r="AI1058" s="1791" t="s">
        <v>3737</v>
      </c>
      <c r="AJ1058" s="1791" t="s">
        <v>3737</v>
      </c>
      <c r="AK1058" s="1791" t="s">
        <v>3737</v>
      </c>
      <c r="AL1058" s="1791" t="s">
        <v>3737</v>
      </c>
      <c r="AM1058" s="1791" t="s">
        <v>3737</v>
      </c>
      <c r="AN1058" s="1791" t="s">
        <v>3737</v>
      </c>
      <c r="AO1058" s="1791" t="s">
        <v>3737</v>
      </c>
      <c r="AP1058" s="1791" t="s">
        <v>3737</v>
      </c>
      <c r="AQ1058" s="1791" t="s">
        <v>3737</v>
      </c>
      <c r="AR1058" s="1791" t="s">
        <v>3737</v>
      </c>
      <c r="AS1058" s="1791" t="s">
        <v>3737</v>
      </c>
      <c r="AT1058" s="1791" t="s">
        <v>3737</v>
      </c>
    </row>
    <row r="1059" spans="1:46" ht="21">
      <c r="A1059" s="1792" t="s">
        <v>6976</v>
      </c>
      <c r="B1059" s="1793" t="s">
        <v>6977</v>
      </c>
      <c r="C1059" s="1793" t="s">
        <v>3564</v>
      </c>
      <c r="D1059" s="1793" t="s">
        <v>3564</v>
      </c>
      <c r="E1059" s="1793" t="s">
        <v>4077</v>
      </c>
      <c r="F1059" s="1793" t="s">
        <v>6978</v>
      </c>
      <c r="G1059" s="1793" t="s">
        <v>3564</v>
      </c>
      <c r="H1059" s="1793" t="s">
        <v>3736</v>
      </c>
      <c r="I1059" s="1795">
        <v>67.83</v>
      </c>
      <c r="J1059" s="1795">
        <v>54.4</v>
      </c>
      <c r="K1059" s="1795" t="s">
        <v>3737</v>
      </c>
      <c r="L1059" s="1795" t="s">
        <v>3737</v>
      </c>
      <c r="M1059" s="1795" t="s">
        <v>3737</v>
      </c>
      <c r="N1059" s="1795" t="s">
        <v>3737</v>
      </c>
      <c r="O1059" s="1795" t="s">
        <v>3737</v>
      </c>
      <c r="P1059" s="1795" t="s">
        <v>3737</v>
      </c>
      <c r="Q1059" s="1795" t="s">
        <v>3737</v>
      </c>
      <c r="R1059" s="1795" t="s">
        <v>3737</v>
      </c>
      <c r="S1059" s="1795" t="s">
        <v>3737</v>
      </c>
      <c r="T1059" s="1795" t="s">
        <v>3737</v>
      </c>
      <c r="U1059" s="1795" t="s">
        <v>3737</v>
      </c>
      <c r="V1059" s="1795" t="s">
        <v>3737</v>
      </c>
      <c r="W1059" s="1795" t="s">
        <v>3737</v>
      </c>
      <c r="X1059" s="1795" t="s">
        <v>3737</v>
      </c>
      <c r="Y1059" s="1795" t="s">
        <v>3737</v>
      </c>
      <c r="Z1059" s="1795" t="s">
        <v>3737</v>
      </c>
      <c r="AA1059" s="1795" t="s">
        <v>3737</v>
      </c>
      <c r="AB1059" s="1795" t="s">
        <v>3737</v>
      </c>
      <c r="AC1059" s="1795" t="s">
        <v>3737</v>
      </c>
      <c r="AD1059" s="1795" t="s">
        <v>3737</v>
      </c>
      <c r="AE1059" s="1795" t="s">
        <v>3737</v>
      </c>
      <c r="AF1059" s="1795" t="s">
        <v>3737</v>
      </c>
      <c r="AG1059" s="1795" t="s">
        <v>3737</v>
      </c>
      <c r="AH1059" s="1795" t="s">
        <v>3737</v>
      </c>
      <c r="AI1059" s="1795" t="s">
        <v>3737</v>
      </c>
      <c r="AJ1059" s="1795" t="s">
        <v>3737</v>
      </c>
      <c r="AK1059" s="1795" t="s">
        <v>3737</v>
      </c>
      <c r="AL1059" s="1795" t="s">
        <v>3737</v>
      </c>
      <c r="AM1059" s="1795" t="s">
        <v>3737</v>
      </c>
      <c r="AN1059" s="1795" t="s">
        <v>3737</v>
      </c>
      <c r="AO1059" s="1795" t="s">
        <v>3737</v>
      </c>
      <c r="AP1059" s="1795" t="s">
        <v>3737</v>
      </c>
      <c r="AQ1059" s="1795" t="s">
        <v>3737</v>
      </c>
      <c r="AR1059" s="1795" t="s">
        <v>3737</v>
      </c>
      <c r="AS1059" s="1795" t="s">
        <v>3737</v>
      </c>
      <c r="AT1059" s="1795" t="s">
        <v>3737</v>
      </c>
    </row>
    <row r="1060" spans="1:46" ht="21">
      <c r="A1060" s="1787" t="s">
        <v>6979</v>
      </c>
      <c r="B1060" s="1788" t="s">
        <v>6980</v>
      </c>
      <c r="C1060" s="1788" t="s">
        <v>3564</v>
      </c>
      <c r="D1060" s="1788" t="s">
        <v>3564</v>
      </c>
      <c r="E1060" s="1788" t="s">
        <v>4077</v>
      </c>
      <c r="F1060" s="1788" t="s">
        <v>6981</v>
      </c>
      <c r="G1060" s="1788" t="s">
        <v>3564</v>
      </c>
      <c r="H1060" s="1788" t="s">
        <v>3736</v>
      </c>
      <c r="I1060" s="1791">
        <v>53.61</v>
      </c>
      <c r="J1060" s="1791">
        <v>43.69</v>
      </c>
      <c r="K1060" s="1791" t="s">
        <v>3737</v>
      </c>
      <c r="L1060" s="1791" t="s">
        <v>3737</v>
      </c>
      <c r="M1060" s="1791" t="s">
        <v>3737</v>
      </c>
      <c r="N1060" s="1791" t="s">
        <v>3737</v>
      </c>
      <c r="O1060" s="1791" t="s">
        <v>3737</v>
      </c>
      <c r="P1060" s="1791" t="s">
        <v>3737</v>
      </c>
      <c r="Q1060" s="1791" t="s">
        <v>3737</v>
      </c>
      <c r="R1060" s="1791" t="s">
        <v>3737</v>
      </c>
      <c r="S1060" s="1791" t="s">
        <v>3737</v>
      </c>
      <c r="T1060" s="1791" t="s">
        <v>3737</v>
      </c>
      <c r="U1060" s="1791" t="s">
        <v>3737</v>
      </c>
      <c r="V1060" s="1791" t="s">
        <v>3737</v>
      </c>
      <c r="W1060" s="1791" t="s">
        <v>3737</v>
      </c>
      <c r="X1060" s="1791" t="s">
        <v>3737</v>
      </c>
      <c r="Y1060" s="1791" t="s">
        <v>3737</v>
      </c>
      <c r="Z1060" s="1791" t="s">
        <v>3737</v>
      </c>
      <c r="AA1060" s="1791" t="s">
        <v>3737</v>
      </c>
      <c r="AB1060" s="1791" t="s">
        <v>3737</v>
      </c>
      <c r="AC1060" s="1791" t="s">
        <v>3737</v>
      </c>
      <c r="AD1060" s="1791" t="s">
        <v>3737</v>
      </c>
      <c r="AE1060" s="1791" t="s">
        <v>3737</v>
      </c>
      <c r="AF1060" s="1791" t="s">
        <v>3737</v>
      </c>
      <c r="AG1060" s="1791" t="s">
        <v>3737</v>
      </c>
      <c r="AH1060" s="1791" t="s">
        <v>3737</v>
      </c>
      <c r="AI1060" s="1791" t="s">
        <v>3737</v>
      </c>
      <c r="AJ1060" s="1791" t="s">
        <v>3737</v>
      </c>
      <c r="AK1060" s="1791" t="s">
        <v>3737</v>
      </c>
      <c r="AL1060" s="1791" t="s">
        <v>3737</v>
      </c>
      <c r="AM1060" s="1791" t="s">
        <v>3737</v>
      </c>
      <c r="AN1060" s="1791" t="s">
        <v>3737</v>
      </c>
      <c r="AO1060" s="1791" t="s">
        <v>3737</v>
      </c>
      <c r="AP1060" s="1791" t="s">
        <v>3737</v>
      </c>
      <c r="AQ1060" s="1791" t="s">
        <v>3737</v>
      </c>
      <c r="AR1060" s="1791" t="s">
        <v>3737</v>
      </c>
      <c r="AS1060" s="1791" t="s">
        <v>3737</v>
      </c>
      <c r="AT1060" s="1791" t="s">
        <v>3737</v>
      </c>
    </row>
    <row r="1061" spans="1:46" ht="21">
      <c r="A1061" s="1792" t="s">
        <v>6982</v>
      </c>
      <c r="B1061" s="1793" t="s">
        <v>6983</v>
      </c>
      <c r="C1061" s="1793" t="s">
        <v>3564</v>
      </c>
      <c r="D1061" s="1793" t="s">
        <v>3564</v>
      </c>
      <c r="E1061" s="1793" t="s">
        <v>4081</v>
      </c>
      <c r="F1061" s="1793" t="s">
        <v>6984</v>
      </c>
      <c r="G1061" s="1793" t="s">
        <v>3564</v>
      </c>
      <c r="H1061" s="1793" t="s">
        <v>3736</v>
      </c>
      <c r="I1061" s="1795">
        <v>53.61</v>
      </c>
      <c r="J1061" s="1795">
        <v>43.69</v>
      </c>
      <c r="K1061" s="1795" t="s">
        <v>3737</v>
      </c>
      <c r="L1061" s="1795" t="s">
        <v>3737</v>
      </c>
      <c r="M1061" s="1795" t="s">
        <v>3737</v>
      </c>
      <c r="N1061" s="1795" t="s">
        <v>3737</v>
      </c>
      <c r="O1061" s="1795" t="s">
        <v>3737</v>
      </c>
      <c r="P1061" s="1795" t="s">
        <v>3737</v>
      </c>
      <c r="Q1061" s="1795" t="s">
        <v>3737</v>
      </c>
      <c r="R1061" s="1795" t="s">
        <v>3737</v>
      </c>
      <c r="S1061" s="1795" t="s">
        <v>3737</v>
      </c>
      <c r="T1061" s="1795" t="s">
        <v>3737</v>
      </c>
      <c r="U1061" s="1795" t="s">
        <v>3737</v>
      </c>
      <c r="V1061" s="1795" t="s">
        <v>3737</v>
      </c>
      <c r="W1061" s="1795" t="s">
        <v>3737</v>
      </c>
      <c r="X1061" s="1795" t="s">
        <v>3737</v>
      </c>
      <c r="Y1061" s="1795" t="s">
        <v>3737</v>
      </c>
      <c r="Z1061" s="1795" t="s">
        <v>3737</v>
      </c>
      <c r="AA1061" s="1795" t="s">
        <v>3737</v>
      </c>
      <c r="AB1061" s="1795" t="s">
        <v>3737</v>
      </c>
      <c r="AC1061" s="1795" t="s">
        <v>3737</v>
      </c>
      <c r="AD1061" s="1795" t="s">
        <v>3737</v>
      </c>
      <c r="AE1061" s="1795" t="s">
        <v>3737</v>
      </c>
      <c r="AF1061" s="1795" t="s">
        <v>3737</v>
      </c>
      <c r="AG1061" s="1795" t="s">
        <v>3737</v>
      </c>
      <c r="AH1061" s="1795" t="s">
        <v>3737</v>
      </c>
      <c r="AI1061" s="1795" t="s">
        <v>3737</v>
      </c>
      <c r="AJ1061" s="1795" t="s">
        <v>3737</v>
      </c>
      <c r="AK1061" s="1795" t="s">
        <v>3737</v>
      </c>
      <c r="AL1061" s="1795" t="s">
        <v>3737</v>
      </c>
      <c r="AM1061" s="1795" t="s">
        <v>3737</v>
      </c>
      <c r="AN1061" s="1795" t="s">
        <v>3737</v>
      </c>
      <c r="AO1061" s="1795" t="s">
        <v>3737</v>
      </c>
      <c r="AP1061" s="1795" t="s">
        <v>3737</v>
      </c>
      <c r="AQ1061" s="1795" t="s">
        <v>3737</v>
      </c>
      <c r="AR1061" s="1795" t="s">
        <v>3737</v>
      </c>
      <c r="AS1061" s="1795" t="s">
        <v>3737</v>
      </c>
      <c r="AT1061" s="1795" t="s">
        <v>3737</v>
      </c>
    </row>
    <row r="1062" spans="1:46" ht="21">
      <c r="A1062" s="1787" t="s">
        <v>6985</v>
      </c>
      <c r="B1062" s="1788" t="s">
        <v>6986</v>
      </c>
      <c r="C1062" s="1788" t="s">
        <v>3564</v>
      </c>
      <c r="D1062" s="1788" t="s">
        <v>3564</v>
      </c>
      <c r="E1062" s="1788" t="s">
        <v>4077</v>
      </c>
      <c r="F1062" s="1788" t="s">
        <v>6987</v>
      </c>
      <c r="G1062" s="1788" t="s">
        <v>3564</v>
      </c>
      <c r="H1062" s="1788" t="s">
        <v>3736</v>
      </c>
      <c r="I1062" s="1791">
        <v>44.936999999999998</v>
      </c>
      <c r="J1062" s="1791">
        <v>36.04</v>
      </c>
      <c r="K1062" s="1791" t="s">
        <v>3737</v>
      </c>
      <c r="L1062" s="1791" t="s">
        <v>3737</v>
      </c>
      <c r="M1062" s="1791" t="s">
        <v>3737</v>
      </c>
      <c r="N1062" s="1791" t="s">
        <v>3737</v>
      </c>
      <c r="O1062" s="1791" t="s">
        <v>3737</v>
      </c>
      <c r="P1062" s="1791" t="s">
        <v>3737</v>
      </c>
      <c r="Q1062" s="1791" t="s">
        <v>3737</v>
      </c>
      <c r="R1062" s="1791" t="s">
        <v>3737</v>
      </c>
      <c r="S1062" s="1791" t="s">
        <v>3737</v>
      </c>
      <c r="T1062" s="1791" t="s">
        <v>3737</v>
      </c>
      <c r="U1062" s="1791" t="s">
        <v>3737</v>
      </c>
      <c r="V1062" s="1791" t="s">
        <v>3737</v>
      </c>
      <c r="W1062" s="1791" t="s">
        <v>3737</v>
      </c>
      <c r="X1062" s="1791" t="s">
        <v>3737</v>
      </c>
      <c r="Y1062" s="1791" t="s">
        <v>3737</v>
      </c>
      <c r="Z1062" s="1791" t="s">
        <v>3737</v>
      </c>
      <c r="AA1062" s="1791" t="s">
        <v>3737</v>
      </c>
      <c r="AB1062" s="1791" t="s">
        <v>3737</v>
      </c>
      <c r="AC1062" s="1791" t="s">
        <v>3737</v>
      </c>
      <c r="AD1062" s="1791" t="s">
        <v>3737</v>
      </c>
      <c r="AE1062" s="1791" t="s">
        <v>3737</v>
      </c>
      <c r="AF1062" s="1791" t="s">
        <v>3737</v>
      </c>
      <c r="AG1062" s="1791" t="s">
        <v>3737</v>
      </c>
      <c r="AH1062" s="1791" t="s">
        <v>3737</v>
      </c>
      <c r="AI1062" s="1791" t="s">
        <v>3737</v>
      </c>
      <c r="AJ1062" s="1791" t="s">
        <v>3737</v>
      </c>
      <c r="AK1062" s="1791" t="s">
        <v>3737</v>
      </c>
      <c r="AL1062" s="1791" t="s">
        <v>3737</v>
      </c>
      <c r="AM1062" s="1791" t="s">
        <v>3737</v>
      </c>
      <c r="AN1062" s="1791" t="s">
        <v>3737</v>
      </c>
      <c r="AO1062" s="1791" t="s">
        <v>3737</v>
      </c>
      <c r="AP1062" s="1791" t="s">
        <v>3737</v>
      </c>
      <c r="AQ1062" s="1791" t="s">
        <v>3737</v>
      </c>
      <c r="AR1062" s="1791" t="s">
        <v>3737</v>
      </c>
      <c r="AS1062" s="1791" t="s">
        <v>3737</v>
      </c>
      <c r="AT1062" s="1791" t="s">
        <v>3737</v>
      </c>
    </row>
    <row r="1063" spans="1:46" ht="21">
      <c r="A1063" s="1792" t="s">
        <v>6988</v>
      </c>
      <c r="B1063" s="1793" t="s">
        <v>6989</v>
      </c>
      <c r="C1063" s="1793" t="s">
        <v>3564</v>
      </c>
      <c r="D1063" s="1793" t="s">
        <v>3920</v>
      </c>
      <c r="E1063" s="1793" t="s">
        <v>5520</v>
      </c>
      <c r="F1063" s="1793" t="s">
        <v>6990</v>
      </c>
      <c r="G1063" s="1793" t="s">
        <v>3564</v>
      </c>
      <c r="H1063" s="1793" t="s">
        <v>3736</v>
      </c>
      <c r="I1063" s="1795">
        <v>11.435</v>
      </c>
      <c r="J1063" s="1795">
        <v>9.6021000000000001</v>
      </c>
      <c r="K1063" s="1795">
        <v>8.2889999999999997</v>
      </c>
      <c r="L1063" s="1795">
        <v>7.7603999999999997</v>
      </c>
      <c r="M1063" s="1795">
        <v>6.9873000000000003</v>
      </c>
      <c r="N1063" s="1795">
        <v>6.3075000000000001</v>
      </c>
      <c r="O1063" s="1795">
        <v>6.0235000000000003</v>
      </c>
      <c r="P1063" s="1795">
        <v>13.007999999999999</v>
      </c>
      <c r="Q1063" s="1795">
        <v>8.6516999999999999</v>
      </c>
      <c r="R1063" s="1794">
        <v>5.9829999999999997</v>
      </c>
      <c r="S1063" s="1794">
        <v>6.07</v>
      </c>
      <c r="T1063" s="1790">
        <v>7.2720000000000002</v>
      </c>
      <c r="U1063" s="1790">
        <v>6.819</v>
      </c>
      <c r="V1063" s="1790">
        <v>6.3559999999999999</v>
      </c>
      <c r="W1063" s="1790">
        <v>6.048</v>
      </c>
      <c r="X1063" s="1790">
        <v>5.7569999999999997</v>
      </c>
      <c r="Y1063" s="1795" t="s">
        <v>3737</v>
      </c>
      <c r="Z1063" s="1795" t="s">
        <v>3737</v>
      </c>
      <c r="AA1063" s="1795" t="s">
        <v>3737</v>
      </c>
      <c r="AB1063" s="1795" t="s">
        <v>3737</v>
      </c>
      <c r="AC1063" s="1795" t="s">
        <v>3737</v>
      </c>
      <c r="AD1063" s="1795" t="s">
        <v>3737</v>
      </c>
      <c r="AE1063" s="1795" t="s">
        <v>3737</v>
      </c>
      <c r="AF1063" s="1795" t="s">
        <v>3737</v>
      </c>
      <c r="AG1063" s="1795" t="s">
        <v>3737</v>
      </c>
      <c r="AH1063" s="1795" t="s">
        <v>3737</v>
      </c>
      <c r="AI1063" s="1795" t="s">
        <v>3737</v>
      </c>
      <c r="AJ1063" s="1795" t="s">
        <v>3737</v>
      </c>
      <c r="AK1063" s="1795" t="s">
        <v>3737</v>
      </c>
      <c r="AL1063" s="1795" t="s">
        <v>3737</v>
      </c>
      <c r="AM1063" s="1795" t="s">
        <v>3737</v>
      </c>
      <c r="AN1063" s="1795" t="s">
        <v>3737</v>
      </c>
      <c r="AO1063" s="1795" t="s">
        <v>3737</v>
      </c>
      <c r="AP1063" s="1795" t="s">
        <v>3737</v>
      </c>
      <c r="AQ1063" s="1795" t="s">
        <v>3737</v>
      </c>
      <c r="AR1063" s="1795" t="s">
        <v>3737</v>
      </c>
      <c r="AS1063" s="1795" t="s">
        <v>3737</v>
      </c>
      <c r="AT1063" s="1795" t="s">
        <v>3737</v>
      </c>
    </row>
    <row r="1064" spans="1:46" ht="21">
      <c r="A1064" s="1787" t="s">
        <v>6991</v>
      </c>
      <c r="B1064" s="1788" t="s">
        <v>6992</v>
      </c>
      <c r="C1064" s="1788" t="s">
        <v>3564</v>
      </c>
      <c r="D1064" s="1788" t="s">
        <v>3564</v>
      </c>
      <c r="E1064" s="1788" t="s">
        <v>5520</v>
      </c>
      <c r="F1064" s="1788" t="s">
        <v>6993</v>
      </c>
      <c r="G1064" s="1788" t="s">
        <v>3564</v>
      </c>
      <c r="H1064" s="1788" t="s">
        <v>3736</v>
      </c>
      <c r="I1064" s="1791">
        <v>7.3579999999999997</v>
      </c>
      <c r="J1064" s="1791">
        <v>6.1580000000000004</v>
      </c>
      <c r="K1064" s="1791">
        <v>5.2750000000000004</v>
      </c>
      <c r="L1064" s="1791">
        <v>4.875</v>
      </c>
      <c r="M1064" s="1791">
        <v>4.3579999999999997</v>
      </c>
      <c r="N1064" s="1791">
        <v>3.8919999999999999</v>
      </c>
      <c r="O1064" s="1791">
        <v>3.6829999999999998</v>
      </c>
      <c r="P1064" s="1791">
        <v>8.0920000000000005</v>
      </c>
      <c r="Q1064" s="1791">
        <v>5.367</v>
      </c>
      <c r="R1064" s="1791">
        <v>3.6419999999999999</v>
      </c>
      <c r="S1064" s="1789">
        <v>3.7</v>
      </c>
      <c r="T1064" s="1790">
        <v>4.4000000000000004</v>
      </c>
      <c r="U1064" s="1790">
        <v>4.0999999999999996</v>
      </c>
      <c r="V1064" s="1790">
        <v>3.8</v>
      </c>
      <c r="W1064" s="1790">
        <v>3.6</v>
      </c>
      <c r="X1064" s="1790">
        <v>3.5</v>
      </c>
      <c r="Y1064" s="1791" t="s">
        <v>3737</v>
      </c>
      <c r="Z1064" s="1791" t="s">
        <v>3737</v>
      </c>
      <c r="AA1064" s="1791" t="s">
        <v>3737</v>
      </c>
      <c r="AB1064" s="1791" t="s">
        <v>3737</v>
      </c>
      <c r="AC1064" s="1791" t="s">
        <v>3737</v>
      </c>
      <c r="AD1064" s="1791" t="s">
        <v>3737</v>
      </c>
      <c r="AE1064" s="1791" t="s">
        <v>3737</v>
      </c>
      <c r="AF1064" s="1791" t="s">
        <v>3737</v>
      </c>
      <c r="AG1064" s="1791" t="s">
        <v>3737</v>
      </c>
      <c r="AH1064" s="1791" t="s">
        <v>3737</v>
      </c>
      <c r="AI1064" s="1791" t="s">
        <v>3737</v>
      </c>
      <c r="AJ1064" s="1791" t="s">
        <v>3737</v>
      </c>
      <c r="AK1064" s="1791" t="s">
        <v>3737</v>
      </c>
      <c r="AL1064" s="1791" t="s">
        <v>3737</v>
      </c>
      <c r="AM1064" s="1791" t="s">
        <v>3737</v>
      </c>
      <c r="AN1064" s="1791" t="s">
        <v>3737</v>
      </c>
      <c r="AO1064" s="1791" t="s">
        <v>3737</v>
      </c>
      <c r="AP1064" s="1791" t="s">
        <v>3737</v>
      </c>
      <c r="AQ1064" s="1791" t="s">
        <v>3737</v>
      </c>
      <c r="AR1064" s="1791" t="s">
        <v>3737</v>
      </c>
      <c r="AS1064" s="1791" t="s">
        <v>3737</v>
      </c>
      <c r="AT1064" s="1791" t="s">
        <v>3737</v>
      </c>
    </row>
    <row r="1065" spans="1:46" ht="31.5">
      <c r="A1065" s="1792" t="s">
        <v>6994</v>
      </c>
      <c r="B1065" s="1793" t="s">
        <v>6995</v>
      </c>
      <c r="C1065" s="1793" t="s">
        <v>3564</v>
      </c>
      <c r="D1065" s="1793" t="s">
        <v>3564</v>
      </c>
      <c r="E1065" s="1793" t="s">
        <v>3749</v>
      </c>
      <c r="F1065" s="1793" t="s">
        <v>6996</v>
      </c>
      <c r="G1065" s="1793" t="s">
        <v>6138</v>
      </c>
      <c r="H1065" s="1793" t="s">
        <v>3736</v>
      </c>
      <c r="I1065" s="1795">
        <v>104.327</v>
      </c>
      <c r="J1065" s="1795">
        <v>106.164</v>
      </c>
      <c r="K1065" s="1795">
        <v>107.801</v>
      </c>
      <c r="L1065" s="1795">
        <v>108.443</v>
      </c>
      <c r="M1065" s="1795">
        <v>110.779</v>
      </c>
      <c r="N1065" s="1795">
        <v>112.873</v>
      </c>
      <c r="O1065" s="1795">
        <v>114.77500000000001</v>
      </c>
      <c r="P1065" s="1795">
        <v>118.057</v>
      </c>
      <c r="Q1065" s="1795">
        <v>121.654</v>
      </c>
      <c r="R1065" s="1795">
        <v>128.66200000000001</v>
      </c>
      <c r="S1065" s="1794">
        <v>133.4</v>
      </c>
      <c r="T1065" s="1790">
        <v>135.80000000000001</v>
      </c>
      <c r="U1065" s="1790">
        <v>138.4</v>
      </c>
      <c r="V1065" s="1790">
        <v>140.80000000000001</v>
      </c>
      <c r="W1065" s="1790">
        <v>143.30000000000001</v>
      </c>
      <c r="X1065" s="1790">
        <v>145.9</v>
      </c>
      <c r="Y1065" s="1795" t="s">
        <v>3737</v>
      </c>
      <c r="Z1065" s="1795" t="s">
        <v>3737</v>
      </c>
      <c r="AA1065" s="1795" t="s">
        <v>3737</v>
      </c>
      <c r="AB1065" s="1795" t="s">
        <v>3737</v>
      </c>
      <c r="AC1065" s="1795" t="s">
        <v>3737</v>
      </c>
      <c r="AD1065" s="1795" t="s">
        <v>3737</v>
      </c>
      <c r="AE1065" s="1795" t="s">
        <v>3737</v>
      </c>
      <c r="AF1065" s="1795" t="s">
        <v>3737</v>
      </c>
      <c r="AG1065" s="1795" t="s">
        <v>3737</v>
      </c>
      <c r="AH1065" s="1795" t="s">
        <v>3737</v>
      </c>
      <c r="AI1065" s="1795" t="s">
        <v>3737</v>
      </c>
      <c r="AJ1065" s="1795" t="s">
        <v>3737</v>
      </c>
      <c r="AK1065" s="1795" t="s">
        <v>3737</v>
      </c>
      <c r="AL1065" s="1795" t="s">
        <v>3737</v>
      </c>
      <c r="AM1065" s="1795" t="s">
        <v>3737</v>
      </c>
      <c r="AN1065" s="1795" t="s">
        <v>3737</v>
      </c>
      <c r="AO1065" s="1795" t="s">
        <v>3737</v>
      </c>
      <c r="AP1065" s="1795" t="s">
        <v>3737</v>
      </c>
      <c r="AQ1065" s="1795" t="s">
        <v>3737</v>
      </c>
      <c r="AR1065" s="1795" t="s">
        <v>3737</v>
      </c>
      <c r="AS1065" s="1795" t="s">
        <v>3737</v>
      </c>
      <c r="AT1065" s="1795" t="s">
        <v>3737</v>
      </c>
    </row>
    <row r="1066" spans="1:46" ht="73.5">
      <c r="A1066" s="1787" t="s">
        <v>6997</v>
      </c>
      <c r="B1066" s="1788" t="s">
        <v>6998</v>
      </c>
      <c r="C1066" s="1788" t="s">
        <v>3564</v>
      </c>
      <c r="D1066" s="1788" t="s">
        <v>3927</v>
      </c>
      <c r="E1066" s="1788" t="s">
        <v>6999</v>
      </c>
      <c r="F1066" s="1788" t="s">
        <v>7000</v>
      </c>
      <c r="G1066" s="1788" t="s">
        <v>3564</v>
      </c>
      <c r="H1066" s="1788" t="s">
        <v>3736</v>
      </c>
      <c r="I1066" s="1789">
        <v>259700</v>
      </c>
      <c r="J1066" s="1789">
        <v>262400</v>
      </c>
      <c r="K1066" s="1789">
        <v>265100</v>
      </c>
      <c r="L1066" s="1789">
        <v>267900</v>
      </c>
      <c r="M1066" s="1789">
        <v>270600</v>
      </c>
      <c r="N1066" s="1789">
        <v>273200</v>
      </c>
      <c r="O1066" s="1789">
        <v>275700</v>
      </c>
      <c r="P1066" s="1791">
        <v>277690</v>
      </c>
      <c r="Q1066" s="1789">
        <v>279300</v>
      </c>
      <c r="R1066" s="1789">
        <v>281100</v>
      </c>
      <c r="S1066" s="1789">
        <v>283200</v>
      </c>
      <c r="T1066" s="1790">
        <v>285400</v>
      </c>
      <c r="U1066" s="1790">
        <v>287600</v>
      </c>
      <c r="V1066" s="1790">
        <v>289800</v>
      </c>
      <c r="W1066" s="1790">
        <v>292000</v>
      </c>
      <c r="X1066" s="1790">
        <v>294100</v>
      </c>
      <c r="Y1066" s="1791" t="s">
        <v>3737</v>
      </c>
      <c r="Z1066" s="1791" t="s">
        <v>3737</v>
      </c>
      <c r="AA1066" s="1791" t="s">
        <v>3737</v>
      </c>
      <c r="AB1066" s="1791" t="s">
        <v>3737</v>
      </c>
      <c r="AC1066" s="1791" t="s">
        <v>3737</v>
      </c>
      <c r="AD1066" s="1791" t="s">
        <v>3737</v>
      </c>
      <c r="AE1066" s="1791" t="s">
        <v>3737</v>
      </c>
      <c r="AF1066" s="1791" t="s">
        <v>3737</v>
      </c>
      <c r="AG1066" s="1791" t="s">
        <v>3737</v>
      </c>
      <c r="AH1066" s="1791" t="s">
        <v>3737</v>
      </c>
      <c r="AI1066" s="1791" t="s">
        <v>3737</v>
      </c>
      <c r="AJ1066" s="1791" t="s">
        <v>3737</v>
      </c>
      <c r="AK1066" s="1791" t="s">
        <v>3737</v>
      </c>
      <c r="AL1066" s="1791" t="s">
        <v>3737</v>
      </c>
      <c r="AM1066" s="1791" t="s">
        <v>3737</v>
      </c>
      <c r="AN1066" s="1791" t="s">
        <v>3737</v>
      </c>
      <c r="AO1066" s="1791" t="s">
        <v>3737</v>
      </c>
      <c r="AP1066" s="1791" t="s">
        <v>3737</v>
      </c>
      <c r="AQ1066" s="1791" t="s">
        <v>3737</v>
      </c>
      <c r="AR1066" s="1791" t="s">
        <v>3737</v>
      </c>
      <c r="AS1066" s="1791" t="s">
        <v>3737</v>
      </c>
      <c r="AT1066" s="1791" t="s">
        <v>3737</v>
      </c>
    </row>
    <row r="1067" spans="1:46" ht="73.5">
      <c r="A1067" s="1792" t="s">
        <v>7001</v>
      </c>
      <c r="B1067" s="1793" t="s">
        <v>7002</v>
      </c>
      <c r="C1067" s="1793" t="s">
        <v>3564</v>
      </c>
      <c r="D1067" s="1793" t="s">
        <v>3564</v>
      </c>
      <c r="E1067" s="1793" t="s">
        <v>6999</v>
      </c>
      <c r="F1067" s="1793" t="s">
        <v>7003</v>
      </c>
      <c r="G1067" s="1793" t="s">
        <v>3564</v>
      </c>
      <c r="H1067" s="1793" t="s">
        <v>3736</v>
      </c>
      <c r="I1067" s="1794">
        <v>81.3</v>
      </c>
      <c r="J1067" s="1794">
        <v>81.5</v>
      </c>
      <c r="K1067" s="1794">
        <v>81.7</v>
      </c>
      <c r="L1067" s="1794">
        <v>81.900000000000006</v>
      </c>
      <c r="M1067" s="1794">
        <v>82.1</v>
      </c>
      <c r="N1067" s="1794">
        <v>82.3</v>
      </c>
      <c r="O1067" s="1794">
        <v>82.5</v>
      </c>
      <c r="P1067" s="1795">
        <v>82.66</v>
      </c>
      <c r="Q1067" s="1794">
        <v>82.9</v>
      </c>
      <c r="R1067" s="1794">
        <v>83.1</v>
      </c>
      <c r="S1067" s="1794">
        <v>83.3</v>
      </c>
      <c r="T1067" s="1790">
        <v>83.5</v>
      </c>
      <c r="U1067" s="1790">
        <v>83.7</v>
      </c>
      <c r="V1067" s="1790">
        <v>83.9</v>
      </c>
      <c r="W1067" s="1790">
        <v>84.1</v>
      </c>
      <c r="X1067" s="1790">
        <v>84.3</v>
      </c>
      <c r="Y1067" s="1795" t="s">
        <v>3737</v>
      </c>
      <c r="Z1067" s="1795" t="s">
        <v>3737</v>
      </c>
      <c r="AA1067" s="1795" t="s">
        <v>3737</v>
      </c>
      <c r="AB1067" s="1795" t="s">
        <v>3737</v>
      </c>
      <c r="AC1067" s="1795" t="s">
        <v>3737</v>
      </c>
      <c r="AD1067" s="1795" t="s">
        <v>3737</v>
      </c>
      <c r="AE1067" s="1795" t="s">
        <v>3737</v>
      </c>
      <c r="AF1067" s="1795" t="s">
        <v>3737</v>
      </c>
      <c r="AG1067" s="1795" t="s">
        <v>3737</v>
      </c>
      <c r="AH1067" s="1795" t="s">
        <v>3737</v>
      </c>
      <c r="AI1067" s="1795" t="s">
        <v>3737</v>
      </c>
      <c r="AJ1067" s="1795" t="s">
        <v>3737</v>
      </c>
      <c r="AK1067" s="1795" t="s">
        <v>3737</v>
      </c>
      <c r="AL1067" s="1795" t="s">
        <v>3737</v>
      </c>
      <c r="AM1067" s="1795" t="s">
        <v>3737</v>
      </c>
      <c r="AN1067" s="1795" t="s">
        <v>3737</v>
      </c>
      <c r="AO1067" s="1795" t="s">
        <v>3737</v>
      </c>
      <c r="AP1067" s="1795" t="s">
        <v>3737</v>
      </c>
      <c r="AQ1067" s="1795" t="s">
        <v>3737</v>
      </c>
      <c r="AR1067" s="1795" t="s">
        <v>3737</v>
      </c>
      <c r="AS1067" s="1795" t="s">
        <v>3737</v>
      </c>
      <c r="AT1067" s="1795" t="s">
        <v>3737</v>
      </c>
    </row>
    <row r="1068" spans="1:46" ht="52.5">
      <c r="A1068" s="1787" t="s">
        <v>7004</v>
      </c>
      <c r="B1068" s="1788" t="s">
        <v>7005</v>
      </c>
      <c r="C1068" s="1788" t="s">
        <v>3564</v>
      </c>
      <c r="D1068" s="1788" t="s">
        <v>3564</v>
      </c>
      <c r="E1068" s="1788" t="s">
        <v>3889</v>
      </c>
      <c r="F1068" s="1788" t="s">
        <v>7006</v>
      </c>
      <c r="G1068" s="1788" t="s">
        <v>3564</v>
      </c>
      <c r="H1068" s="1788" t="s">
        <v>3736</v>
      </c>
      <c r="I1068" s="1791">
        <v>-1.2471049349723873</v>
      </c>
      <c r="J1068" s="1791">
        <v>-3.9238679415478983</v>
      </c>
      <c r="K1068" s="1791">
        <v>4.6943948924993428E-2</v>
      </c>
      <c r="L1068" s="1791">
        <v>5.3772522522522737</v>
      </c>
      <c r="M1068" s="1791">
        <v>1.0152284263959199</v>
      </c>
      <c r="N1068" s="1791">
        <v>-0.3261923653354537</v>
      </c>
      <c r="O1068" s="1791">
        <v>0.41570847337697447</v>
      </c>
      <c r="P1068" s="1791">
        <v>3.6378049854663974</v>
      </c>
      <c r="Q1068" s="1791">
        <v>-4.0625531191568864</v>
      </c>
      <c r="R1068" s="1791">
        <v>-2.2236002834868818</v>
      </c>
      <c r="S1068" s="1789">
        <v>-4.2183475780538826</v>
      </c>
      <c r="T1068" s="1790">
        <v>12.727593645537461</v>
      </c>
      <c r="U1068" s="1790">
        <v>5.2592747788526628</v>
      </c>
      <c r="V1068" s="1790">
        <v>1.9957727224891197</v>
      </c>
      <c r="W1068" s="1790">
        <v>2.0198033328217235</v>
      </c>
      <c r="X1068" s="1790">
        <v>2.1807553198421425</v>
      </c>
      <c r="Y1068" s="1791" t="s">
        <v>3737</v>
      </c>
      <c r="Z1068" s="1791" t="s">
        <v>3737</v>
      </c>
      <c r="AA1068" s="1791" t="s">
        <v>3737</v>
      </c>
      <c r="AB1068" s="1791" t="s">
        <v>3737</v>
      </c>
      <c r="AC1068" s="1791" t="s">
        <v>3737</v>
      </c>
      <c r="AD1068" s="1791" t="s">
        <v>3737</v>
      </c>
      <c r="AE1068" s="1791" t="s">
        <v>3737</v>
      </c>
      <c r="AF1068" s="1791" t="s">
        <v>3737</v>
      </c>
      <c r="AG1068" s="1791" t="s">
        <v>3737</v>
      </c>
      <c r="AH1068" s="1791" t="s">
        <v>3737</v>
      </c>
      <c r="AI1068" s="1791" t="s">
        <v>3737</v>
      </c>
      <c r="AJ1068" s="1791" t="s">
        <v>3737</v>
      </c>
      <c r="AK1068" s="1791" t="s">
        <v>3737</v>
      </c>
      <c r="AL1068" s="1791" t="s">
        <v>3737</v>
      </c>
      <c r="AM1068" s="1791" t="s">
        <v>3737</v>
      </c>
      <c r="AN1068" s="1791" t="s">
        <v>3737</v>
      </c>
      <c r="AO1068" s="1791" t="s">
        <v>3737</v>
      </c>
      <c r="AP1068" s="1791" t="s">
        <v>3737</v>
      </c>
      <c r="AQ1068" s="1791" t="s">
        <v>3737</v>
      </c>
      <c r="AR1068" s="1791" t="s">
        <v>3737</v>
      </c>
      <c r="AS1068" s="1791" t="s">
        <v>3737</v>
      </c>
      <c r="AT1068" s="1791" t="s">
        <v>3737</v>
      </c>
    </row>
    <row r="1069" spans="1:46" ht="52.5">
      <c r="A1069" s="1792" t="s">
        <v>7007</v>
      </c>
      <c r="B1069" s="1793" t="s">
        <v>7008</v>
      </c>
      <c r="C1069" s="1793" t="s">
        <v>3564</v>
      </c>
      <c r="D1069" s="1793" t="s">
        <v>3564</v>
      </c>
      <c r="E1069" s="1793" t="s">
        <v>3889</v>
      </c>
      <c r="F1069" s="1793" t="s">
        <v>7009</v>
      </c>
      <c r="G1069" s="1793" t="s">
        <v>3564</v>
      </c>
      <c r="H1069" s="1793" t="s">
        <v>3736</v>
      </c>
      <c r="I1069" s="1795">
        <v>1.6791576039211646</v>
      </c>
      <c r="J1069" s="1795">
        <v>1.5769237033056029</v>
      </c>
      <c r="K1069" s="1795">
        <v>1.5353537682157563</v>
      </c>
      <c r="L1069" s="1795">
        <v>1.5918447196516059</v>
      </c>
      <c r="M1069" s="1795">
        <v>1.572559849606548</v>
      </c>
      <c r="N1069" s="1795">
        <v>1.5216852940543102</v>
      </c>
      <c r="O1069" s="1795">
        <v>1.4919116390922111</v>
      </c>
      <c r="P1069" s="1795">
        <v>1.5879163961882448</v>
      </c>
      <c r="Q1069" s="1795">
        <v>1.4405750048495614</v>
      </c>
      <c r="R1069" s="1795">
        <v>1.3771787861810458</v>
      </c>
      <c r="S1069" s="1794">
        <v>1.2885938761641231</v>
      </c>
      <c r="T1069" s="1790">
        <v>1.4391787872313411</v>
      </c>
      <c r="U1069" s="1790">
        <v>1.4888863316977321</v>
      </c>
      <c r="V1069" s="1790">
        <v>1.4890325594645366</v>
      </c>
      <c r="W1069" s="1790">
        <v>1.4889594455811344</v>
      </c>
      <c r="X1069" s="1790">
        <v>1.4889960025228355</v>
      </c>
      <c r="Y1069" s="1795" t="s">
        <v>3737</v>
      </c>
      <c r="Z1069" s="1795" t="s">
        <v>3737</v>
      </c>
      <c r="AA1069" s="1795" t="s">
        <v>3737</v>
      </c>
      <c r="AB1069" s="1795" t="s">
        <v>3737</v>
      </c>
      <c r="AC1069" s="1795" t="s">
        <v>3737</v>
      </c>
      <c r="AD1069" s="1795" t="s">
        <v>3737</v>
      </c>
      <c r="AE1069" s="1795" t="s">
        <v>3737</v>
      </c>
      <c r="AF1069" s="1795" t="s">
        <v>3737</v>
      </c>
      <c r="AG1069" s="1795" t="s">
        <v>3737</v>
      </c>
      <c r="AH1069" s="1795" t="s">
        <v>3737</v>
      </c>
      <c r="AI1069" s="1795" t="s">
        <v>3737</v>
      </c>
      <c r="AJ1069" s="1795" t="s">
        <v>3737</v>
      </c>
      <c r="AK1069" s="1795" t="s">
        <v>3737</v>
      </c>
      <c r="AL1069" s="1795" t="s">
        <v>3737</v>
      </c>
      <c r="AM1069" s="1795" t="s">
        <v>3737</v>
      </c>
      <c r="AN1069" s="1795" t="s">
        <v>3737</v>
      </c>
      <c r="AO1069" s="1795" t="s">
        <v>3737</v>
      </c>
      <c r="AP1069" s="1795" t="s">
        <v>3737</v>
      </c>
      <c r="AQ1069" s="1795" t="s">
        <v>3737</v>
      </c>
      <c r="AR1069" s="1795" t="s">
        <v>3737</v>
      </c>
      <c r="AS1069" s="1795" t="s">
        <v>3737</v>
      </c>
      <c r="AT1069" s="1795" t="s">
        <v>3737</v>
      </c>
    </row>
    <row r="1070" spans="1:46" ht="31.5">
      <c r="A1070" s="1787" t="s">
        <v>7010</v>
      </c>
      <c r="B1070" s="1788" t="s">
        <v>7011</v>
      </c>
      <c r="C1070" s="1788" t="s">
        <v>3896</v>
      </c>
      <c r="D1070" s="1788" t="s">
        <v>3897</v>
      </c>
      <c r="E1070" s="1788" t="s">
        <v>3898</v>
      </c>
      <c r="F1070" s="1788" t="s">
        <v>7012</v>
      </c>
      <c r="G1070" s="1788" t="s">
        <v>3564</v>
      </c>
      <c r="H1070" s="1788" t="s">
        <v>3736</v>
      </c>
      <c r="I1070" s="1791">
        <v>277.14999999999998</v>
      </c>
      <c r="J1070" s="1791">
        <v>266.27499999999998</v>
      </c>
      <c r="K1070" s="1791">
        <v>266.39999999999998</v>
      </c>
      <c r="L1070" s="1791">
        <v>280.72500000000002</v>
      </c>
      <c r="M1070" s="1791">
        <v>283.57499999999999</v>
      </c>
      <c r="N1070" s="1791">
        <v>282.64999999999998</v>
      </c>
      <c r="O1070" s="1791">
        <v>283.82499999999999</v>
      </c>
      <c r="P1070" s="1791">
        <v>294.14999999999998</v>
      </c>
      <c r="Q1070" s="1791">
        <v>282.2</v>
      </c>
      <c r="R1070" s="1791">
        <v>275.92500000000001</v>
      </c>
      <c r="S1070" s="1789">
        <v>264.28552444525485</v>
      </c>
      <c r="T1070" s="1790">
        <v>297.92271206062446</v>
      </c>
      <c r="U1070" s="1790">
        <v>313.59128611650272</v>
      </c>
      <c r="V1070" s="1790">
        <v>319.84985546491868</v>
      </c>
      <c r="W1070" s="1790">
        <v>326.31019350562457</v>
      </c>
      <c r="X1070" s="1790">
        <v>333.4262204096857</v>
      </c>
      <c r="Y1070" s="1791" t="s">
        <v>3737</v>
      </c>
      <c r="Z1070" s="1791" t="s">
        <v>3737</v>
      </c>
      <c r="AA1070" s="1791" t="s">
        <v>3737</v>
      </c>
      <c r="AB1070" s="1791" t="s">
        <v>3737</v>
      </c>
      <c r="AC1070" s="1791" t="s">
        <v>3737</v>
      </c>
      <c r="AD1070" s="1791" t="s">
        <v>3737</v>
      </c>
      <c r="AE1070" s="1791" t="s">
        <v>3737</v>
      </c>
      <c r="AF1070" s="1791" t="s">
        <v>3737</v>
      </c>
      <c r="AG1070" s="1791" t="s">
        <v>3737</v>
      </c>
      <c r="AH1070" s="1791" t="s">
        <v>3737</v>
      </c>
      <c r="AI1070" s="1791" t="s">
        <v>3737</v>
      </c>
      <c r="AJ1070" s="1791" t="s">
        <v>3737</v>
      </c>
      <c r="AK1070" s="1791" t="s">
        <v>3737</v>
      </c>
      <c r="AL1070" s="1791" t="s">
        <v>3737</v>
      </c>
      <c r="AM1070" s="1791" t="s">
        <v>3737</v>
      </c>
      <c r="AN1070" s="1791" t="s">
        <v>3737</v>
      </c>
      <c r="AO1070" s="1791" t="s">
        <v>3737</v>
      </c>
      <c r="AP1070" s="1791" t="s">
        <v>3737</v>
      </c>
      <c r="AQ1070" s="1791" t="s">
        <v>3737</v>
      </c>
      <c r="AR1070" s="1791" t="s">
        <v>3737</v>
      </c>
      <c r="AS1070" s="1791" t="s">
        <v>3737</v>
      </c>
      <c r="AT1070" s="1791" t="s">
        <v>3737</v>
      </c>
    </row>
    <row r="1071" spans="1:46" ht="63">
      <c r="A1071" s="1792" t="s">
        <v>7013</v>
      </c>
      <c r="B1071" s="1793" t="s">
        <v>7014</v>
      </c>
      <c r="C1071" s="1793" t="s">
        <v>3564</v>
      </c>
      <c r="D1071" s="1793" t="s">
        <v>3564</v>
      </c>
      <c r="E1071" s="1793" t="s">
        <v>3882</v>
      </c>
      <c r="F1071" s="1793" t="s">
        <v>7015</v>
      </c>
      <c r="G1071" s="1793" t="s">
        <v>3564</v>
      </c>
      <c r="H1071" s="1793" t="s">
        <v>3736</v>
      </c>
      <c r="I1071" s="1794">
        <v>5</v>
      </c>
      <c r="J1071" s="1794">
        <v>5</v>
      </c>
      <c r="K1071" s="1794">
        <v>5</v>
      </c>
      <c r="L1071" s="1794">
        <v>5</v>
      </c>
      <c r="M1071" s="1794">
        <v>5</v>
      </c>
      <c r="N1071" s="1794">
        <v>5</v>
      </c>
      <c r="O1071" s="1794">
        <v>5</v>
      </c>
      <c r="P1071" s="1794">
        <v>5</v>
      </c>
      <c r="Q1071" s="1794">
        <v>5</v>
      </c>
      <c r="R1071" s="1794">
        <v>5</v>
      </c>
      <c r="S1071" s="1794">
        <v>5</v>
      </c>
      <c r="T1071" s="1790">
        <v>5</v>
      </c>
      <c r="U1071" s="1790">
        <v>5</v>
      </c>
      <c r="V1071" s="1790">
        <v>5</v>
      </c>
      <c r="W1071" s="1790">
        <v>5</v>
      </c>
      <c r="X1071" s="1790">
        <v>5</v>
      </c>
      <c r="Y1071" s="1795" t="s">
        <v>3737</v>
      </c>
      <c r="Z1071" s="1795" t="s">
        <v>3737</v>
      </c>
      <c r="AA1071" s="1795" t="s">
        <v>3737</v>
      </c>
      <c r="AB1071" s="1795" t="s">
        <v>3737</v>
      </c>
      <c r="AC1071" s="1795" t="s">
        <v>3737</v>
      </c>
      <c r="AD1071" s="1795" t="s">
        <v>3737</v>
      </c>
      <c r="AE1071" s="1795" t="s">
        <v>3737</v>
      </c>
      <c r="AF1071" s="1795" t="s">
        <v>3737</v>
      </c>
      <c r="AG1071" s="1795" t="s">
        <v>3737</v>
      </c>
      <c r="AH1071" s="1795" t="s">
        <v>3737</v>
      </c>
      <c r="AI1071" s="1795" t="s">
        <v>3737</v>
      </c>
      <c r="AJ1071" s="1795" t="s">
        <v>3737</v>
      </c>
      <c r="AK1071" s="1795" t="s">
        <v>3737</v>
      </c>
      <c r="AL1071" s="1795" t="s">
        <v>3737</v>
      </c>
      <c r="AM1071" s="1795" t="s">
        <v>3737</v>
      </c>
      <c r="AN1071" s="1795" t="s">
        <v>3737</v>
      </c>
      <c r="AO1071" s="1795" t="s">
        <v>3737</v>
      </c>
      <c r="AP1071" s="1795" t="s">
        <v>3737</v>
      </c>
      <c r="AQ1071" s="1795" t="s">
        <v>3737</v>
      </c>
      <c r="AR1071" s="1795" t="s">
        <v>3737</v>
      </c>
      <c r="AS1071" s="1795" t="s">
        <v>3737</v>
      </c>
      <c r="AT1071" s="1795" t="s">
        <v>3737</v>
      </c>
    </row>
    <row r="1072" spans="1:46" ht="63">
      <c r="A1072" s="1787" t="s">
        <v>7016</v>
      </c>
      <c r="B1072" s="1788" t="s">
        <v>7017</v>
      </c>
      <c r="C1072" s="1788" t="s">
        <v>3564</v>
      </c>
      <c r="D1072" s="1788" t="s">
        <v>3927</v>
      </c>
      <c r="E1072" s="1788" t="s">
        <v>4026</v>
      </c>
      <c r="F1072" s="1788" t="s">
        <v>7018</v>
      </c>
      <c r="G1072" s="1788" t="s">
        <v>3564</v>
      </c>
      <c r="H1072" s="1788" t="s">
        <v>3736</v>
      </c>
      <c r="I1072" s="1791">
        <v>0.1135</v>
      </c>
      <c r="J1072" s="1791">
        <v>0.1202</v>
      </c>
      <c r="K1072" s="1791">
        <v>0.1177</v>
      </c>
      <c r="L1072" s="1791">
        <v>0.1182</v>
      </c>
      <c r="M1072" s="1791">
        <v>0.1135</v>
      </c>
      <c r="N1072" s="1791">
        <v>0.11290000000000001</v>
      </c>
      <c r="O1072" s="1791">
        <v>0.1075</v>
      </c>
      <c r="P1072" s="1789">
        <v>0.108</v>
      </c>
      <c r="Q1072" s="1789">
        <v>0.11</v>
      </c>
      <c r="R1072" s="1789">
        <v>0.112</v>
      </c>
      <c r="S1072" s="1789">
        <v>0.114</v>
      </c>
      <c r="T1072" s="1790">
        <v>0.115</v>
      </c>
      <c r="U1072" s="1790">
        <v>0.11700000000000001</v>
      </c>
      <c r="V1072" s="1790">
        <v>0.11800000000000001</v>
      </c>
      <c r="W1072" s="1790">
        <v>0.12</v>
      </c>
      <c r="X1072" s="1790">
        <v>0.122</v>
      </c>
      <c r="Y1072" s="1791" t="s">
        <v>3737</v>
      </c>
      <c r="Z1072" s="1791" t="s">
        <v>3737</v>
      </c>
      <c r="AA1072" s="1791" t="s">
        <v>3737</v>
      </c>
      <c r="AB1072" s="1791" t="s">
        <v>3737</v>
      </c>
      <c r="AC1072" s="1791" t="s">
        <v>3737</v>
      </c>
      <c r="AD1072" s="1791" t="s">
        <v>3737</v>
      </c>
      <c r="AE1072" s="1791" t="s">
        <v>3737</v>
      </c>
      <c r="AF1072" s="1791" t="s">
        <v>3737</v>
      </c>
      <c r="AG1072" s="1791" t="s">
        <v>3737</v>
      </c>
      <c r="AH1072" s="1791" t="s">
        <v>3737</v>
      </c>
      <c r="AI1072" s="1791" t="s">
        <v>3737</v>
      </c>
      <c r="AJ1072" s="1791" t="s">
        <v>3737</v>
      </c>
      <c r="AK1072" s="1791" t="s">
        <v>3737</v>
      </c>
      <c r="AL1072" s="1791" t="s">
        <v>3737</v>
      </c>
      <c r="AM1072" s="1791" t="s">
        <v>3737</v>
      </c>
      <c r="AN1072" s="1791" t="s">
        <v>3737</v>
      </c>
      <c r="AO1072" s="1791" t="s">
        <v>3737</v>
      </c>
      <c r="AP1072" s="1791" t="s">
        <v>3737</v>
      </c>
      <c r="AQ1072" s="1791" t="s">
        <v>3737</v>
      </c>
      <c r="AR1072" s="1791" t="s">
        <v>3737</v>
      </c>
      <c r="AS1072" s="1791" t="s">
        <v>3737</v>
      </c>
      <c r="AT1072" s="1791" t="s">
        <v>3737</v>
      </c>
    </row>
    <row r="1073" spans="1:46" ht="63">
      <c r="A1073" s="1792" t="s">
        <v>7019</v>
      </c>
      <c r="B1073" s="1793" t="s">
        <v>7020</v>
      </c>
      <c r="C1073" s="1793" t="s">
        <v>3564</v>
      </c>
      <c r="D1073" s="1793" t="s">
        <v>3564</v>
      </c>
      <c r="E1073" s="1793" t="s">
        <v>3882</v>
      </c>
      <c r="F1073" s="1793" t="s">
        <v>7021</v>
      </c>
      <c r="G1073" s="1793" t="s">
        <v>3564</v>
      </c>
      <c r="H1073" s="1793" t="s">
        <v>3736</v>
      </c>
      <c r="I1073" s="1794">
        <v>5</v>
      </c>
      <c r="J1073" s="1794">
        <v>5</v>
      </c>
      <c r="K1073" s="1794">
        <v>5</v>
      </c>
      <c r="L1073" s="1794">
        <v>5</v>
      </c>
      <c r="M1073" s="1794">
        <v>5</v>
      </c>
      <c r="N1073" s="1794">
        <v>5</v>
      </c>
      <c r="O1073" s="1794">
        <v>5</v>
      </c>
      <c r="P1073" s="1794">
        <v>5</v>
      </c>
      <c r="Q1073" s="1794">
        <v>5</v>
      </c>
      <c r="R1073" s="1794">
        <v>5</v>
      </c>
      <c r="S1073" s="1794">
        <v>5</v>
      </c>
      <c r="T1073" s="1790">
        <v>5</v>
      </c>
      <c r="U1073" s="1790">
        <v>5</v>
      </c>
      <c r="V1073" s="1790">
        <v>5</v>
      </c>
      <c r="W1073" s="1790">
        <v>5</v>
      </c>
      <c r="X1073" s="1790">
        <v>5</v>
      </c>
      <c r="Y1073" s="1795" t="s">
        <v>3737</v>
      </c>
      <c r="Z1073" s="1795" t="s">
        <v>3737</v>
      </c>
      <c r="AA1073" s="1795" t="s">
        <v>3737</v>
      </c>
      <c r="AB1073" s="1795" t="s">
        <v>3737</v>
      </c>
      <c r="AC1073" s="1795" t="s">
        <v>3737</v>
      </c>
      <c r="AD1073" s="1795" t="s">
        <v>3737</v>
      </c>
      <c r="AE1073" s="1795" t="s">
        <v>3737</v>
      </c>
      <c r="AF1073" s="1795" t="s">
        <v>3737</v>
      </c>
      <c r="AG1073" s="1795" t="s">
        <v>3737</v>
      </c>
      <c r="AH1073" s="1795" t="s">
        <v>3737</v>
      </c>
      <c r="AI1073" s="1795" t="s">
        <v>3737</v>
      </c>
      <c r="AJ1073" s="1795" t="s">
        <v>3737</v>
      </c>
      <c r="AK1073" s="1795" t="s">
        <v>3737</v>
      </c>
      <c r="AL1073" s="1795" t="s">
        <v>3737</v>
      </c>
      <c r="AM1073" s="1795" t="s">
        <v>3737</v>
      </c>
      <c r="AN1073" s="1795" t="s">
        <v>3737</v>
      </c>
      <c r="AO1073" s="1795" t="s">
        <v>3737</v>
      </c>
      <c r="AP1073" s="1795" t="s">
        <v>3737</v>
      </c>
      <c r="AQ1073" s="1795" t="s">
        <v>3737</v>
      </c>
      <c r="AR1073" s="1795" t="s">
        <v>3737</v>
      </c>
      <c r="AS1073" s="1795" t="s">
        <v>3737</v>
      </c>
      <c r="AT1073" s="1795" t="s">
        <v>3737</v>
      </c>
    </row>
    <row r="1074" spans="1:46" ht="126">
      <c r="A1074" s="1787" t="s">
        <v>7022</v>
      </c>
      <c r="B1074" s="1788" t="s">
        <v>7023</v>
      </c>
      <c r="C1074" s="1788" t="s">
        <v>3945</v>
      </c>
      <c r="D1074" s="1788" t="s">
        <v>3920</v>
      </c>
      <c r="E1074" s="1788" t="s">
        <v>3733</v>
      </c>
      <c r="F1074" s="1788" t="s">
        <v>7024</v>
      </c>
      <c r="G1074" s="1788" t="s">
        <v>3735</v>
      </c>
      <c r="H1074" s="1788" t="s">
        <v>3736</v>
      </c>
      <c r="I1074" s="1789">
        <v>28382006</v>
      </c>
      <c r="J1074" s="1789">
        <v>32123552</v>
      </c>
      <c r="K1074" s="1789">
        <v>32937221</v>
      </c>
      <c r="L1074" s="1789">
        <v>35360499</v>
      </c>
      <c r="M1074" s="1789">
        <v>41176353</v>
      </c>
      <c r="N1074" s="1789">
        <v>39681281</v>
      </c>
      <c r="O1074" s="1789">
        <v>49299124</v>
      </c>
      <c r="P1074" s="1789">
        <v>59757522</v>
      </c>
      <c r="Q1074" s="1789">
        <v>71290974</v>
      </c>
      <c r="R1074" s="1789">
        <v>62353748</v>
      </c>
      <c r="S1074" s="1789">
        <v>68835494</v>
      </c>
      <c r="T1074" s="1790">
        <v>72906111</v>
      </c>
      <c r="U1074" s="1790">
        <v>78177043</v>
      </c>
      <c r="V1074" s="1790">
        <v>83862997</v>
      </c>
      <c r="W1074" s="1790">
        <v>90049985</v>
      </c>
      <c r="X1074" s="1790">
        <v>96592578</v>
      </c>
      <c r="Y1074" s="1791" t="s">
        <v>3737</v>
      </c>
      <c r="Z1074" s="1791" t="s">
        <v>3737</v>
      </c>
      <c r="AA1074" s="1791" t="s">
        <v>3737</v>
      </c>
      <c r="AB1074" s="1791" t="s">
        <v>3737</v>
      </c>
      <c r="AC1074" s="1791" t="s">
        <v>3737</v>
      </c>
      <c r="AD1074" s="1791" t="s">
        <v>3737</v>
      </c>
      <c r="AE1074" s="1791" t="s">
        <v>3737</v>
      </c>
      <c r="AF1074" s="1791" t="s">
        <v>3737</v>
      </c>
      <c r="AG1074" s="1791" t="s">
        <v>3737</v>
      </c>
      <c r="AH1074" s="1791" t="s">
        <v>3737</v>
      </c>
      <c r="AI1074" s="1791" t="s">
        <v>3737</v>
      </c>
      <c r="AJ1074" s="1791" t="s">
        <v>3737</v>
      </c>
      <c r="AK1074" s="1791" t="s">
        <v>3737</v>
      </c>
      <c r="AL1074" s="1791" t="s">
        <v>3737</v>
      </c>
      <c r="AM1074" s="1791" t="s">
        <v>3737</v>
      </c>
      <c r="AN1074" s="1791" t="s">
        <v>3737</v>
      </c>
      <c r="AO1074" s="1791" t="s">
        <v>3737</v>
      </c>
      <c r="AP1074" s="1791" t="s">
        <v>3737</v>
      </c>
      <c r="AQ1074" s="1791" t="s">
        <v>3737</v>
      </c>
      <c r="AR1074" s="1791" t="s">
        <v>3737</v>
      </c>
      <c r="AS1074" s="1791" t="s">
        <v>3737</v>
      </c>
      <c r="AT1074" s="1791" t="s">
        <v>3737</v>
      </c>
    </row>
    <row r="1075" spans="1:46" ht="126">
      <c r="A1075" s="1792" t="s">
        <v>7025</v>
      </c>
      <c r="B1075" s="1793" t="s">
        <v>7026</v>
      </c>
      <c r="C1075" s="1793" t="s">
        <v>3945</v>
      </c>
      <c r="D1075" s="1793" t="s">
        <v>3920</v>
      </c>
      <c r="E1075" s="1793" t="s">
        <v>3733</v>
      </c>
      <c r="F1075" s="1793" t="s">
        <v>7027</v>
      </c>
      <c r="G1075" s="1793" t="s">
        <v>3735</v>
      </c>
      <c r="H1075" s="1793" t="s">
        <v>3736</v>
      </c>
      <c r="I1075" s="1794">
        <v>46699692</v>
      </c>
      <c r="J1075" s="1794">
        <v>51262273</v>
      </c>
      <c r="K1075" s="1794">
        <v>52370497</v>
      </c>
      <c r="L1075" s="1794">
        <v>55348575</v>
      </c>
      <c r="M1075" s="1794">
        <v>62075823</v>
      </c>
      <c r="N1075" s="1794">
        <v>60539063</v>
      </c>
      <c r="O1075" s="1794">
        <v>71441838</v>
      </c>
      <c r="P1075" s="1794">
        <v>82753539</v>
      </c>
      <c r="Q1075" s="1794">
        <v>95037945</v>
      </c>
      <c r="R1075" s="1794">
        <v>85929314</v>
      </c>
      <c r="S1075" s="1794">
        <v>92938655</v>
      </c>
      <c r="T1075" s="1790">
        <v>97364896</v>
      </c>
      <c r="U1075" s="1790">
        <v>103019949</v>
      </c>
      <c r="V1075" s="1790">
        <v>109107473</v>
      </c>
      <c r="W1075" s="1790">
        <v>115676480</v>
      </c>
      <c r="X1075" s="1790">
        <v>122542298</v>
      </c>
      <c r="Y1075" s="1795" t="s">
        <v>3737</v>
      </c>
      <c r="Z1075" s="1795" t="s">
        <v>3737</v>
      </c>
      <c r="AA1075" s="1795" t="s">
        <v>3737</v>
      </c>
      <c r="AB1075" s="1795" t="s">
        <v>3737</v>
      </c>
      <c r="AC1075" s="1795" t="s">
        <v>3737</v>
      </c>
      <c r="AD1075" s="1795" t="s">
        <v>3737</v>
      </c>
      <c r="AE1075" s="1795" t="s">
        <v>3737</v>
      </c>
      <c r="AF1075" s="1795" t="s">
        <v>3737</v>
      </c>
      <c r="AG1075" s="1795" t="s">
        <v>3737</v>
      </c>
      <c r="AH1075" s="1795" t="s">
        <v>3737</v>
      </c>
      <c r="AI1075" s="1795" t="s">
        <v>3737</v>
      </c>
      <c r="AJ1075" s="1795" t="s">
        <v>3737</v>
      </c>
      <c r="AK1075" s="1795" t="s">
        <v>3737</v>
      </c>
      <c r="AL1075" s="1795" t="s">
        <v>3737</v>
      </c>
      <c r="AM1075" s="1795" t="s">
        <v>3737</v>
      </c>
      <c r="AN1075" s="1795" t="s">
        <v>3737</v>
      </c>
      <c r="AO1075" s="1795" t="s">
        <v>3737</v>
      </c>
      <c r="AP1075" s="1795" t="s">
        <v>3737</v>
      </c>
      <c r="AQ1075" s="1795" t="s">
        <v>3737</v>
      </c>
      <c r="AR1075" s="1795" t="s">
        <v>3737</v>
      </c>
      <c r="AS1075" s="1795" t="s">
        <v>3737</v>
      </c>
      <c r="AT1075" s="1795" t="s">
        <v>3737</v>
      </c>
    </row>
    <row r="1076" spans="1:46" ht="126">
      <c r="A1076" s="1787" t="s">
        <v>7028</v>
      </c>
      <c r="B1076" s="1788" t="s">
        <v>7029</v>
      </c>
      <c r="C1076" s="1788" t="s">
        <v>3945</v>
      </c>
      <c r="D1076" s="1788" t="s">
        <v>3920</v>
      </c>
      <c r="E1076" s="1788" t="s">
        <v>3733</v>
      </c>
      <c r="F1076" s="1788" t="s">
        <v>7030</v>
      </c>
      <c r="G1076" s="1788" t="s">
        <v>3735</v>
      </c>
      <c r="H1076" s="1788" t="s">
        <v>3736</v>
      </c>
      <c r="I1076" s="1789">
        <v>39156502</v>
      </c>
      <c r="J1076" s="1789">
        <v>43537238</v>
      </c>
      <c r="K1076" s="1789">
        <v>44545643</v>
      </c>
      <c r="L1076" s="1789">
        <v>47385935</v>
      </c>
      <c r="M1076" s="1789">
        <v>53969725</v>
      </c>
      <c r="N1076" s="1789">
        <v>52378780</v>
      </c>
      <c r="O1076" s="1789">
        <v>63107317</v>
      </c>
      <c r="P1076" s="1789">
        <v>74413796</v>
      </c>
      <c r="Q1076" s="1789">
        <v>86712043</v>
      </c>
      <c r="R1076" s="1789">
        <v>77415068</v>
      </c>
      <c r="S1076" s="1789">
        <v>84389439</v>
      </c>
      <c r="T1076" s="1790">
        <v>88775297</v>
      </c>
      <c r="U1076" s="1790">
        <v>94403403</v>
      </c>
      <c r="V1076" s="1790">
        <v>100458555</v>
      </c>
      <c r="W1076" s="1790">
        <v>107006324</v>
      </c>
      <c r="X1076" s="1790">
        <v>113873614</v>
      </c>
      <c r="Y1076" s="1791" t="s">
        <v>3737</v>
      </c>
      <c r="Z1076" s="1791" t="s">
        <v>3737</v>
      </c>
      <c r="AA1076" s="1791" t="s">
        <v>3737</v>
      </c>
      <c r="AB1076" s="1791" t="s">
        <v>3737</v>
      </c>
      <c r="AC1076" s="1791" t="s">
        <v>3737</v>
      </c>
      <c r="AD1076" s="1791" t="s">
        <v>3737</v>
      </c>
      <c r="AE1076" s="1791" t="s">
        <v>3737</v>
      </c>
      <c r="AF1076" s="1791" t="s">
        <v>3737</v>
      </c>
      <c r="AG1076" s="1791" t="s">
        <v>3737</v>
      </c>
      <c r="AH1076" s="1791" t="s">
        <v>3737</v>
      </c>
      <c r="AI1076" s="1791" t="s">
        <v>3737</v>
      </c>
      <c r="AJ1076" s="1791" t="s">
        <v>3737</v>
      </c>
      <c r="AK1076" s="1791" t="s">
        <v>3737</v>
      </c>
      <c r="AL1076" s="1791" t="s">
        <v>3737</v>
      </c>
      <c r="AM1076" s="1791" t="s">
        <v>3737</v>
      </c>
      <c r="AN1076" s="1791" t="s">
        <v>3737</v>
      </c>
      <c r="AO1076" s="1791" t="s">
        <v>3737</v>
      </c>
      <c r="AP1076" s="1791" t="s">
        <v>3737</v>
      </c>
      <c r="AQ1076" s="1791" t="s">
        <v>3737</v>
      </c>
      <c r="AR1076" s="1791" t="s">
        <v>3737</v>
      </c>
      <c r="AS1076" s="1791" t="s">
        <v>3737</v>
      </c>
      <c r="AT1076" s="1791" t="s">
        <v>3737</v>
      </c>
    </row>
    <row r="1077" spans="1:46" ht="126">
      <c r="A1077" s="1792" t="s">
        <v>7031</v>
      </c>
      <c r="B1077" s="1793" t="s">
        <v>7032</v>
      </c>
      <c r="C1077" s="1793" t="s">
        <v>3945</v>
      </c>
      <c r="D1077" s="1793" t="s">
        <v>3920</v>
      </c>
      <c r="E1077" s="1793" t="s">
        <v>3733</v>
      </c>
      <c r="F1077" s="1793" t="s">
        <v>7033</v>
      </c>
      <c r="G1077" s="1793" t="s">
        <v>3735</v>
      </c>
      <c r="H1077" s="1793" t="s">
        <v>3736</v>
      </c>
      <c r="I1077" s="1794">
        <v>51269489</v>
      </c>
      <c r="J1077" s="1794">
        <v>55787440</v>
      </c>
      <c r="K1077" s="1794">
        <v>56935771</v>
      </c>
      <c r="L1077" s="1794">
        <v>59913888</v>
      </c>
      <c r="M1077" s="1794">
        <v>66530750</v>
      </c>
      <c r="N1077" s="1794">
        <v>65084799</v>
      </c>
      <c r="O1077" s="1794">
        <v>75818802</v>
      </c>
      <c r="P1077" s="1794">
        <v>86904896</v>
      </c>
      <c r="Q1077" s="1794">
        <v>98995354</v>
      </c>
      <c r="R1077" s="1794">
        <v>90142861</v>
      </c>
      <c r="S1077" s="1794">
        <v>97065980</v>
      </c>
      <c r="T1077" s="1790">
        <v>101456626</v>
      </c>
      <c r="U1077" s="1790">
        <v>107057368</v>
      </c>
      <c r="V1077" s="1790">
        <v>113095766</v>
      </c>
      <c r="W1077" s="1790">
        <v>119610815</v>
      </c>
      <c r="X1077" s="1790">
        <v>126413662</v>
      </c>
      <c r="Y1077" s="1795" t="s">
        <v>3737</v>
      </c>
      <c r="Z1077" s="1795" t="s">
        <v>3737</v>
      </c>
      <c r="AA1077" s="1795" t="s">
        <v>3737</v>
      </c>
      <c r="AB1077" s="1795" t="s">
        <v>3737</v>
      </c>
      <c r="AC1077" s="1795" t="s">
        <v>3737</v>
      </c>
      <c r="AD1077" s="1795" t="s">
        <v>3737</v>
      </c>
      <c r="AE1077" s="1795" t="s">
        <v>3737</v>
      </c>
      <c r="AF1077" s="1795" t="s">
        <v>3737</v>
      </c>
      <c r="AG1077" s="1795" t="s">
        <v>3737</v>
      </c>
      <c r="AH1077" s="1795" t="s">
        <v>3737</v>
      </c>
      <c r="AI1077" s="1795" t="s">
        <v>3737</v>
      </c>
      <c r="AJ1077" s="1795" t="s">
        <v>3737</v>
      </c>
      <c r="AK1077" s="1795" t="s">
        <v>3737</v>
      </c>
      <c r="AL1077" s="1795" t="s">
        <v>3737</v>
      </c>
      <c r="AM1077" s="1795" t="s">
        <v>3737</v>
      </c>
      <c r="AN1077" s="1795" t="s">
        <v>3737</v>
      </c>
      <c r="AO1077" s="1795" t="s">
        <v>3737</v>
      </c>
      <c r="AP1077" s="1795" t="s">
        <v>3737</v>
      </c>
      <c r="AQ1077" s="1795" t="s">
        <v>3737</v>
      </c>
      <c r="AR1077" s="1795" t="s">
        <v>3737</v>
      </c>
      <c r="AS1077" s="1795" t="s">
        <v>3737</v>
      </c>
      <c r="AT1077" s="1795" t="s">
        <v>3737</v>
      </c>
    </row>
    <row r="1078" spans="1:46" ht="52.5">
      <c r="A1078" s="1787" t="s">
        <v>7034</v>
      </c>
      <c r="B1078" s="1788" t="s">
        <v>7035</v>
      </c>
      <c r="C1078" s="1788" t="s">
        <v>3564</v>
      </c>
      <c r="D1078" s="1788" t="s">
        <v>3564</v>
      </c>
      <c r="E1078" s="1788" t="s">
        <v>3889</v>
      </c>
      <c r="F1078" s="1788" t="s">
        <v>7036</v>
      </c>
      <c r="G1078" s="1788" t="s">
        <v>3564</v>
      </c>
      <c r="H1078" s="1788" t="s">
        <v>3736</v>
      </c>
      <c r="I1078" s="1791">
        <v>2.5349089814560299</v>
      </c>
      <c r="J1078" s="1791">
        <v>2.9100191448627966</v>
      </c>
      <c r="K1078" s="1791">
        <v>4.0096738186778946</v>
      </c>
      <c r="L1078" s="1791">
        <v>1.0922576106268567</v>
      </c>
      <c r="M1078" s="1791">
        <v>1.7539720921454727</v>
      </c>
      <c r="N1078" s="1791">
        <v>2.0459972642756119</v>
      </c>
      <c r="O1078" s="1791">
        <v>0.83152525814769174</v>
      </c>
      <c r="P1078" s="1791">
        <v>-1.4488018656422019</v>
      </c>
      <c r="Q1078" s="1791">
        <v>4.0947906306800563</v>
      </c>
      <c r="R1078" s="1791">
        <v>-1.6725419782778084</v>
      </c>
      <c r="S1078" s="1789">
        <v>8.0663998700138073</v>
      </c>
      <c r="T1078" s="1790">
        <v>0.93742976972517322</v>
      </c>
      <c r="U1078" s="1790">
        <v>1.7426942349153318</v>
      </c>
      <c r="V1078" s="1790">
        <v>1.9869711596442352</v>
      </c>
      <c r="W1078" s="1790">
        <v>2.0242053148008754</v>
      </c>
      <c r="X1078" s="1790">
        <v>2.1785508974439871</v>
      </c>
      <c r="Y1078" s="1791" t="s">
        <v>3737</v>
      </c>
      <c r="Z1078" s="1791" t="s">
        <v>3737</v>
      </c>
      <c r="AA1078" s="1791" t="s">
        <v>3737</v>
      </c>
      <c r="AB1078" s="1791" t="s">
        <v>3737</v>
      </c>
      <c r="AC1078" s="1791" t="s">
        <v>3737</v>
      </c>
      <c r="AD1078" s="1791" t="s">
        <v>3737</v>
      </c>
      <c r="AE1078" s="1791" t="s">
        <v>3737</v>
      </c>
      <c r="AF1078" s="1791" t="s">
        <v>3737</v>
      </c>
      <c r="AG1078" s="1791" t="s">
        <v>3737</v>
      </c>
      <c r="AH1078" s="1791" t="s">
        <v>3737</v>
      </c>
      <c r="AI1078" s="1791" t="s">
        <v>3737</v>
      </c>
      <c r="AJ1078" s="1791" t="s">
        <v>3737</v>
      </c>
      <c r="AK1078" s="1791" t="s">
        <v>3737</v>
      </c>
      <c r="AL1078" s="1791" t="s">
        <v>3737</v>
      </c>
      <c r="AM1078" s="1791" t="s">
        <v>3737</v>
      </c>
      <c r="AN1078" s="1791" t="s">
        <v>3737</v>
      </c>
      <c r="AO1078" s="1791" t="s">
        <v>3737</v>
      </c>
      <c r="AP1078" s="1791" t="s">
        <v>3737</v>
      </c>
      <c r="AQ1078" s="1791" t="s">
        <v>3737</v>
      </c>
      <c r="AR1078" s="1791" t="s">
        <v>3737</v>
      </c>
      <c r="AS1078" s="1791" t="s">
        <v>3737</v>
      </c>
      <c r="AT1078" s="1791" t="s">
        <v>3737</v>
      </c>
    </row>
    <row r="1079" spans="1:46" ht="52.5">
      <c r="A1079" s="1792" t="s">
        <v>7037</v>
      </c>
      <c r="B1079" s="1793" t="s">
        <v>7038</v>
      </c>
      <c r="C1079" s="1793" t="s">
        <v>3564</v>
      </c>
      <c r="D1079" s="1793" t="s">
        <v>3564</v>
      </c>
      <c r="E1079" s="1793" t="s">
        <v>3889</v>
      </c>
      <c r="F1079" s="1793" t="s">
        <v>7039</v>
      </c>
      <c r="G1079" s="1793" t="s">
        <v>3564</v>
      </c>
      <c r="H1079" s="1793" t="s">
        <v>3736</v>
      </c>
      <c r="I1079" s="1795">
        <v>11.867400168430747</v>
      </c>
      <c r="J1079" s="1795">
        <v>11.937598178342951</v>
      </c>
      <c r="K1079" s="1795">
        <v>12.083274499237797</v>
      </c>
      <c r="L1079" s="1795">
        <v>12.018434721466157</v>
      </c>
      <c r="M1079" s="1795">
        <v>11.959662169281362</v>
      </c>
      <c r="N1079" s="1795">
        <v>11.848176023429593</v>
      </c>
      <c r="O1079" s="1795">
        <v>11.664454577710028</v>
      </c>
      <c r="P1079" s="1795">
        <v>11.805725190324589</v>
      </c>
      <c r="Q1079" s="1795">
        <v>11.620953168550336</v>
      </c>
      <c r="R1079" s="1795">
        <v>11.172155458866188</v>
      </c>
      <c r="S1079" s="1794">
        <v>11.79427004856683</v>
      </c>
      <c r="T1079" s="1790">
        <v>11.794831986485887</v>
      </c>
      <c r="U1079" s="1790">
        <v>11.794551017526359</v>
      </c>
      <c r="V1079" s="1790">
        <v>11.794691502006124</v>
      </c>
      <c r="W1079" s="1790">
        <v>11.794621259766242</v>
      </c>
      <c r="X1079" s="1790">
        <v>11.794656380886183</v>
      </c>
      <c r="Y1079" s="1795" t="s">
        <v>3737</v>
      </c>
      <c r="Z1079" s="1795" t="s">
        <v>3737</v>
      </c>
      <c r="AA1079" s="1795" t="s">
        <v>3737</v>
      </c>
      <c r="AB1079" s="1795" t="s">
        <v>3737</v>
      </c>
      <c r="AC1079" s="1795" t="s">
        <v>3737</v>
      </c>
      <c r="AD1079" s="1795" t="s">
        <v>3737</v>
      </c>
      <c r="AE1079" s="1795" t="s">
        <v>3737</v>
      </c>
      <c r="AF1079" s="1795" t="s">
        <v>3737</v>
      </c>
      <c r="AG1079" s="1795" t="s">
        <v>3737</v>
      </c>
      <c r="AH1079" s="1795" t="s">
        <v>3737</v>
      </c>
      <c r="AI1079" s="1795" t="s">
        <v>3737</v>
      </c>
      <c r="AJ1079" s="1795" t="s">
        <v>3737</v>
      </c>
      <c r="AK1079" s="1795" t="s">
        <v>3737</v>
      </c>
      <c r="AL1079" s="1795" t="s">
        <v>3737</v>
      </c>
      <c r="AM1079" s="1795" t="s">
        <v>3737</v>
      </c>
      <c r="AN1079" s="1795" t="s">
        <v>3737</v>
      </c>
      <c r="AO1079" s="1795" t="s">
        <v>3737</v>
      </c>
      <c r="AP1079" s="1795" t="s">
        <v>3737</v>
      </c>
      <c r="AQ1079" s="1795" t="s">
        <v>3737</v>
      </c>
      <c r="AR1079" s="1795" t="s">
        <v>3737</v>
      </c>
      <c r="AS1079" s="1795" t="s">
        <v>3737</v>
      </c>
      <c r="AT1079" s="1795" t="s">
        <v>3737</v>
      </c>
    </row>
    <row r="1080" spans="1:46" ht="31.5">
      <c r="A1080" s="1787" t="s">
        <v>7040</v>
      </c>
      <c r="B1080" s="1788" t="s">
        <v>7041</v>
      </c>
      <c r="C1080" s="1788" t="s">
        <v>3896</v>
      </c>
      <c r="D1080" s="1788" t="s">
        <v>3897</v>
      </c>
      <c r="E1080" s="1788" t="s">
        <v>3898</v>
      </c>
      <c r="F1080" s="1788" t="s">
        <v>7042</v>
      </c>
      <c r="G1080" s="1788" t="s">
        <v>3564</v>
      </c>
      <c r="H1080" s="1788" t="s">
        <v>3736</v>
      </c>
      <c r="I1080" s="1791">
        <v>1958.75</v>
      </c>
      <c r="J1080" s="1791">
        <v>2015.75</v>
      </c>
      <c r="K1080" s="1791">
        <v>2096.5749999999998</v>
      </c>
      <c r="L1080" s="1791">
        <v>2119.4749999999999</v>
      </c>
      <c r="M1080" s="1791">
        <v>2156.65</v>
      </c>
      <c r="N1080" s="1791">
        <v>2200.7750000000001</v>
      </c>
      <c r="O1080" s="1791">
        <v>2219.0749999999998</v>
      </c>
      <c r="P1080" s="1791">
        <v>2186.9250000000002</v>
      </c>
      <c r="Q1080" s="1791">
        <v>2276.4749999999999</v>
      </c>
      <c r="R1080" s="1791">
        <v>2238.4</v>
      </c>
      <c r="S1080" s="1789">
        <v>2418.9582946903893</v>
      </c>
      <c r="T1080" s="1790">
        <v>2441.6343298620532</v>
      </c>
      <c r="U1080" s="1790">
        <v>2484.1845505662727</v>
      </c>
      <c r="V1080" s="1790">
        <v>2533.5445811383624</v>
      </c>
      <c r="W1080" s="1790">
        <v>2584.8287252026148</v>
      </c>
      <c r="X1080" s="1790">
        <v>2641.1405345929065</v>
      </c>
      <c r="Y1080" s="1791" t="s">
        <v>3737</v>
      </c>
      <c r="Z1080" s="1791" t="s">
        <v>3737</v>
      </c>
      <c r="AA1080" s="1791" t="s">
        <v>3737</v>
      </c>
      <c r="AB1080" s="1791" t="s">
        <v>3737</v>
      </c>
      <c r="AC1080" s="1791" t="s">
        <v>3737</v>
      </c>
      <c r="AD1080" s="1791" t="s">
        <v>3737</v>
      </c>
      <c r="AE1080" s="1791" t="s">
        <v>3737</v>
      </c>
      <c r="AF1080" s="1791" t="s">
        <v>3737</v>
      </c>
      <c r="AG1080" s="1791" t="s">
        <v>3737</v>
      </c>
      <c r="AH1080" s="1791" t="s">
        <v>3737</v>
      </c>
      <c r="AI1080" s="1791" t="s">
        <v>3737</v>
      </c>
      <c r="AJ1080" s="1791" t="s">
        <v>3737</v>
      </c>
      <c r="AK1080" s="1791" t="s">
        <v>3737</v>
      </c>
      <c r="AL1080" s="1791" t="s">
        <v>3737</v>
      </c>
      <c r="AM1080" s="1791" t="s">
        <v>3737</v>
      </c>
      <c r="AN1080" s="1791" t="s">
        <v>3737</v>
      </c>
      <c r="AO1080" s="1791" t="s">
        <v>3737</v>
      </c>
      <c r="AP1080" s="1791" t="s">
        <v>3737</v>
      </c>
      <c r="AQ1080" s="1791" t="s">
        <v>3737</v>
      </c>
      <c r="AR1080" s="1791" t="s">
        <v>3737</v>
      </c>
      <c r="AS1080" s="1791" t="s">
        <v>3737</v>
      </c>
      <c r="AT1080" s="1791" t="s">
        <v>3737</v>
      </c>
    </row>
    <row r="1081" spans="1:46" ht="21">
      <c r="A1081" s="1792" t="s">
        <v>7043</v>
      </c>
      <c r="B1081" s="1793" t="s">
        <v>7044</v>
      </c>
      <c r="C1081" s="1793" t="s">
        <v>3564</v>
      </c>
      <c r="D1081" s="1793" t="s">
        <v>3920</v>
      </c>
      <c r="E1081" s="1793" t="s">
        <v>3564</v>
      </c>
      <c r="F1081" s="1793" t="s">
        <v>7045</v>
      </c>
      <c r="G1081" s="1793" t="s">
        <v>3564</v>
      </c>
      <c r="H1081" s="1793" t="s">
        <v>3736</v>
      </c>
      <c r="I1081" s="1795">
        <v>212.614</v>
      </c>
      <c r="J1081" s="1794">
        <v>214</v>
      </c>
      <c r="K1081" s="1794">
        <v>215.5</v>
      </c>
      <c r="L1081" s="1794">
        <v>216.5</v>
      </c>
      <c r="M1081" s="1794">
        <v>217.3</v>
      </c>
      <c r="N1081" s="1794">
        <v>218.2</v>
      </c>
      <c r="O1081" s="1794">
        <v>218.9</v>
      </c>
      <c r="P1081" s="1794">
        <v>219.3</v>
      </c>
      <c r="Q1081" s="1794">
        <v>219.3</v>
      </c>
      <c r="R1081" s="1794">
        <v>219.6</v>
      </c>
      <c r="S1081" s="1794">
        <v>220.1</v>
      </c>
      <c r="T1081" s="1790">
        <v>220.5</v>
      </c>
      <c r="U1081" s="1790">
        <v>220.7</v>
      </c>
      <c r="V1081" s="1790">
        <v>220.9</v>
      </c>
      <c r="W1081" s="1790">
        <v>221.1</v>
      </c>
      <c r="X1081" s="1790">
        <v>221.4</v>
      </c>
      <c r="Y1081" s="1790">
        <v>221.6</v>
      </c>
      <c r="Z1081" s="1790">
        <v>222</v>
      </c>
      <c r="AA1081" s="1795" t="s">
        <v>3737</v>
      </c>
      <c r="AB1081" s="1795" t="s">
        <v>3737</v>
      </c>
      <c r="AC1081" s="1795" t="s">
        <v>3737</v>
      </c>
      <c r="AD1081" s="1795" t="s">
        <v>3737</v>
      </c>
      <c r="AE1081" s="1795" t="s">
        <v>3737</v>
      </c>
      <c r="AF1081" s="1795" t="s">
        <v>3737</v>
      </c>
      <c r="AG1081" s="1795" t="s">
        <v>3737</v>
      </c>
      <c r="AH1081" s="1795" t="s">
        <v>3737</v>
      </c>
      <c r="AI1081" s="1795" t="s">
        <v>3737</v>
      </c>
      <c r="AJ1081" s="1795" t="s">
        <v>3737</v>
      </c>
      <c r="AK1081" s="1795" t="s">
        <v>3737</v>
      </c>
      <c r="AL1081" s="1795" t="s">
        <v>3737</v>
      </c>
      <c r="AM1081" s="1795" t="s">
        <v>3737</v>
      </c>
      <c r="AN1081" s="1795" t="s">
        <v>3737</v>
      </c>
      <c r="AO1081" s="1795" t="s">
        <v>3737</v>
      </c>
      <c r="AP1081" s="1795" t="s">
        <v>3737</v>
      </c>
      <c r="AQ1081" s="1795" t="s">
        <v>3737</v>
      </c>
      <c r="AR1081" s="1795" t="s">
        <v>3737</v>
      </c>
      <c r="AS1081" s="1795" t="s">
        <v>3737</v>
      </c>
      <c r="AT1081" s="1795" t="s">
        <v>3737</v>
      </c>
    </row>
    <row r="1082" spans="1:46" ht="21">
      <c r="A1082" s="1787" t="s">
        <v>7046</v>
      </c>
      <c r="B1082" s="1788" t="s">
        <v>7047</v>
      </c>
      <c r="C1082" s="1788" t="s">
        <v>3564</v>
      </c>
      <c r="D1082" s="1788" t="s">
        <v>3564</v>
      </c>
      <c r="E1082" s="1788" t="s">
        <v>3564</v>
      </c>
      <c r="F1082" s="1788" t="s">
        <v>7048</v>
      </c>
      <c r="G1082" s="1788" t="s">
        <v>3564</v>
      </c>
      <c r="H1082" s="1788" t="s">
        <v>3736</v>
      </c>
      <c r="I1082" s="1791">
        <v>66.572000000000003</v>
      </c>
      <c r="J1082" s="1789">
        <v>66.400000000000006</v>
      </c>
      <c r="K1082" s="1789">
        <v>66.400000000000006</v>
      </c>
      <c r="L1082" s="1789">
        <v>66.2</v>
      </c>
      <c r="M1082" s="1789">
        <v>65.900000000000006</v>
      </c>
      <c r="N1082" s="1789">
        <v>65.7</v>
      </c>
      <c r="O1082" s="1789">
        <v>65.5</v>
      </c>
      <c r="P1082" s="1789">
        <v>65.3</v>
      </c>
      <c r="Q1082" s="1789">
        <v>65.099999999999994</v>
      </c>
      <c r="R1082" s="1789">
        <v>64.900000000000006</v>
      </c>
      <c r="S1082" s="1789">
        <v>64.7</v>
      </c>
      <c r="T1082" s="1790">
        <v>64.5</v>
      </c>
      <c r="U1082" s="1790">
        <v>64.2</v>
      </c>
      <c r="V1082" s="1790">
        <v>64</v>
      </c>
      <c r="W1082" s="1790">
        <v>63.7</v>
      </c>
      <c r="X1082" s="1790">
        <v>63.5</v>
      </c>
      <c r="Y1082" s="1790">
        <v>63.2</v>
      </c>
      <c r="Z1082" s="1790">
        <v>63</v>
      </c>
      <c r="AA1082" s="1791" t="s">
        <v>3737</v>
      </c>
      <c r="AB1082" s="1791" t="s">
        <v>3737</v>
      </c>
      <c r="AC1082" s="1791" t="s">
        <v>3737</v>
      </c>
      <c r="AD1082" s="1791" t="s">
        <v>3737</v>
      </c>
      <c r="AE1082" s="1791" t="s">
        <v>3737</v>
      </c>
      <c r="AF1082" s="1791" t="s">
        <v>3737</v>
      </c>
      <c r="AG1082" s="1791" t="s">
        <v>3737</v>
      </c>
      <c r="AH1082" s="1791" t="s">
        <v>3737</v>
      </c>
      <c r="AI1082" s="1791" t="s">
        <v>3737</v>
      </c>
      <c r="AJ1082" s="1791" t="s">
        <v>3737</v>
      </c>
      <c r="AK1082" s="1791" t="s">
        <v>3737</v>
      </c>
      <c r="AL1082" s="1791" t="s">
        <v>3737</v>
      </c>
      <c r="AM1082" s="1791" t="s">
        <v>3737</v>
      </c>
      <c r="AN1082" s="1791" t="s">
        <v>3737</v>
      </c>
      <c r="AO1082" s="1791" t="s">
        <v>3737</v>
      </c>
      <c r="AP1082" s="1791" t="s">
        <v>3737</v>
      </c>
      <c r="AQ1082" s="1791" t="s">
        <v>3737</v>
      </c>
      <c r="AR1082" s="1791" t="s">
        <v>3737</v>
      </c>
      <c r="AS1082" s="1791" t="s">
        <v>3737</v>
      </c>
      <c r="AT1082" s="1791" t="s">
        <v>3737</v>
      </c>
    </row>
    <row r="1083" spans="1:46" ht="21">
      <c r="A1083" s="1792" t="s">
        <v>7049</v>
      </c>
      <c r="B1083" s="1793" t="s">
        <v>7050</v>
      </c>
      <c r="C1083" s="1793" t="s">
        <v>3564</v>
      </c>
      <c r="D1083" s="1793" t="s">
        <v>3564</v>
      </c>
      <c r="E1083" s="1793" t="s">
        <v>3564</v>
      </c>
      <c r="F1083" s="1793" t="s">
        <v>7051</v>
      </c>
      <c r="G1083" s="1793" t="s">
        <v>3564</v>
      </c>
      <c r="H1083" s="1793" t="s">
        <v>3736</v>
      </c>
      <c r="I1083" s="1795">
        <v>0.55600000000000005</v>
      </c>
      <c r="J1083" s="1794">
        <v>0.6</v>
      </c>
      <c r="K1083" s="1794">
        <v>0.7</v>
      </c>
      <c r="L1083" s="1794">
        <v>0.5</v>
      </c>
      <c r="M1083" s="1794">
        <v>0.4</v>
      </c>
      <c r="N1083" s="1794">
        <v>0.4</v>
      </c>
      <c r="O1083" s="1794">
        <v>0.3</v>
      </c>
      <c r="P1083" s="1794">
        <v>0.2</v>
      </c>
      <c r="Q1083" s="1794">
        <v>0</v>
      </c>
      <c r="R1083" s="1794">
        <v>0.1</v>
      </c>
      <c r="S1083" s="1794">
        <v>0.2</v>
      </c>
      <c r="T1083" s="1790">
        <v>0.2</v>
      </c>
      <c r="U1083" s="1790">
        <v>0.1</v>
      </c>
      <c r="V1083" s="1790">
        <v>0.1</v>
      </c>
      <c r="W1083" s="1790">
        <v>0.1</v>
      </c>
      <c r="X1083" s="1790">
        <v>0.1</v>
      </c>
      <c r="Y1083" s="1790">
        <v>0.1</v>
      </c>
      <c r="Z1083" s="1790">
        <v>0.2</v>
      </c>
      <c r="AA1083" s="1795" t="s">
        <v>3737</v>
      </c>
      <c r="AB1083" s="1795" t="s">
        <v>3737</v>
      </c>
      <c r="AC1083" s="1795" t="s">
        <v>3737</v>
      </c>
      <c r="AD1083" s="1795" t="s">
        <v>3737</v>
      </c>
      <c r="AE1083" s="1795" t="s">
        <v>3737</v>
      </c>
      <c r="AF1083" s="1795" t="s">
        <v>3737</v>
      </c>
      <c r="AG1083" s="1795" t="s">
        <v>3737</v>
      </c>
      <c r="AH1083" s="1795" t="s">
        <v>3737</v>
      </c>
      <c r="AI1083" s="1795" t="s">
        <v>3737</v>
      </c>
      <c r="AJ1083" s="1795" t="s">
        <v>3737</v>
      </c>
      <c r="AK1083" s="1795" t="s">
        <v>3737</v>
      </c>
      <c r="AL1083" s="1795" t="s">
        <v>3737</v>
      </c>
      <c r="AM1083" s="1795" t="s">
        <v>3737</v>
      </c>
      <c r="AN1083" s="1795" t="s">
        <v>3737</v>
      </c>
      <c r="AO1083" s="1795" t="s">
        <v>3737</v>
      </c>
      <c r="AP1083" s="1795" t="s">
        <v>3737</v>
      </c>
      <c r="AQ1083" s="1795" t="s">
        <v>3737</v>
      </c>
      <c r="AR1083" s="1795" t="s">
        <v>3737</v>
      </c>
      <c r="AS1083" s="1795" t="s">
        <v>3737</v>
      </c>
      <c r="AT1083" s="1795" t="s">
        <v>3737</v>
      </c>
    </row>
    <row r="1084" spans="1:46" ht="31.5">
      <c r="A1084" s="1787" t="s">
        <v>7052</v>
      </c>
      <c r="B1084" s="1788" t="s">
        <v>7053</v>
      </c>
      <c r="C1084" s="1788" t="s">
        <v>3564</v>
      </c>
      <c r="D1084" s="1788" t="s">
        <v>3564</v>
      </c>
      <c r="E1084" s="1788" t="s">
        <v>3805</v>
      </c>
      <c r="F1084" s="1788" t="s">
        <v>7054</v>
      </c>
      <c r="G1084" s="1788" t="s">
        <v>3564</v>
      </c>
      <c r="H1084" s="1788" t="s">
        <v>3736</v>
      </c>
      <c r="I1084" s="1789">
        <v>29.3</v>
      </c>
      <c r="J1084" s="1789">
        <v>29.2</v>
      </c>
      <c r="K1084" s="1789">
        <v>29.1</v>
      </c>
      <c r="L1084" s="1789">
        <v>29</v>
      </c>
      <c r="M1084" s="1789">
        <v>28.9</v>
      </c>
      <c r="N1084" s="1789">
        <v>28.8</v>
      </c>
      <c r="O1084" s="1789">
        <v>28.6</v>
      </c>
      <c r="P1084" s="1791">
        <v>28.363</v>
      </c>
      <c r="Q1084" s="1789">
        <v>28</v>
      </c>
      <c r="R1084" s="1789">
        <v>27.7</v>
      </c>
      <c r="S1084" s="1789">
        <v>27.3</v>
      </c>
      <c r="T1084" s="1790">
        <v>27</v>
      </c>
      <c r="U1084" s="1790">
        <v>26.8</v>
      </c>
      <c r="V1084" s="1790">
        <v>26.6</v>
      </c>
      <c r="W1084" s="1790">
        <v>26.5</v>
      </c>
      <c r="X1084" s="1790">
        <v>26.4</v>
      </c>
      <c r="Y1084" s="1790">
        <v>26.2</v>
      </c>
      <c r="Z1084" s="1790">
        <v>26.1</v>
      </c>
      <c r="AA1084" s="1791" t="s">
        <v>3737</v>
      </c>
      <c r="AB1084" s="1791" t="s">
        <v>3737</v>
      </c>
      <c r="AC1084" s="1791" t="s">
        <v>3737</v>
      </c>
      <c r="AD1084" s="1791" t="s">
        <v>3737</v>
      </c>
      <c r="AE1084" s="1791" t="s">
        <v>3737</v>
      </c>
      <c r="AF1084" s="1791" t="s">
        <v>3737</v>
      </c>
      <c r="AG1084" s="1791" t="s">
        <v>3737</v>
      </c>
      <c r="AH1084" s="1791" t="s">
        <v>3737</v>
      </c>
      <c r="AI1084" s="1791" t="s">
        <v>3737</v>
      </c>
      <c r="AJ1084" s="1791" t="s">
        <v>3737</v>
      </c>
      <c r="AK1084" s="1791" t="s">
        <v>3737</v>
      </c>
      <c r="AL1084" s="1791" t="s">
        <v>3737</v>
      </c>
      <c r="AM1084" s="1791" t="s">
        <v>3737</v>
      </c>
      <c r="AN1084" s="1791" t="s">
        <v>3737</v>
      </c>
      <c r="AO1084" s="1791" t="s">
        <v>3737</v>
      </c>
      <c r="AP1084" s="1791" t="s">
        <v>3737</v>
      </c>
      <c r="AQ1084" s="1791" t="s">
        <v>3737</v>
      </c>
      <c r="AR1084" s="1791" t="s">
        <v>3737</v>
      </c>
      <c r="AS1084" s="1791" t="s">
        <v>3737</v>
      </c>
      <c r="AT1084" s="1791" t="s">
        <v>3737</v>
      </c>
    </row>
  </sheetData>
  <phoneticPr fontId="4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C9566-939F-4C2F-B042-630ECDE6F746}">
  <sheetPr>
    <tabColor rgb="FFFF0000"/>
  </sheetPr>
  <dimension ref="A1:Q64"/>
  <sheetViews>
    <sheetView showGridLines="0" topLeftCell="C6" workbookViewId="0">
      <selection activeCell="H61" sqref="H61"/>
    </sheetView>
  </sheetViews>
  <sheetFormatPr defaultColWidth="9" defaultRowHeight="12"/>
  <cols>
    <col min="1" max="3" width="3.5" style="232" customWidth="1"/>
    <col min="4" max="4" width="11.375" style="232" bestFit="1" customWidth="1"/>
    <col min="5" max="5" width="18.875" style="232" customWidth="1"/>
    <col min="6" max="7" width="16" style="232" customWidth="1"/>
    <col min="8" max="8" width="17.375" style="232" bestFit="1" customWidth="1"/>
    <col min="9" max="9" width="16.75" style="232" customWidth="1"/>
    <col min="10" max="10" width="15.625" style="232" customWidth="1"/>
    <col min="11" max="11" width="13.875" style="232" bestFit="1" customWidth="1"/>
    <col min="12" max="12" width="14.25" style="232" customWidth="1"/>
    <col min="13" max="13" width="17.375" style="232" customWidth="1"/>
    <col min="14" max="14" width="21.875" style="232" customWidth="1"/>
    <col min="15" max="15" width="17.875" style="232" customWidth="1"/>
    <col min="16" max="16" width="15.125" style="232" customWidth="1"/>
    <col min="17" max="17" width="16.125" style="232" customWidth="1"/>
    <col min="18" max="16384" width="9" style="232"/>
  </cols>
  <sheetData>
    <row r="1" spans="1:17" s="229" customFormat="1" ht="13.5" customHeight="1"/>
    <row r="2" spans="1:17" s="230" customFormat="1" ht="13.5" customHeight="1">
      <c r="A2" s="224" t="s">
        <v>8210</v>
      </c>
    </row>
    <row r="3" spans="1:17" s="3170" customFormat="1" ht="13.5" customHeight="1">
      <c r="A3" s="3169" t="s">
        <v>368</v>
      </c>
      <c r="D3" s="3171"/>
      <c r="E3" s="3172"/>
      <c r="F3" s="3172"/>
    </row>
    <row r="4" spans="1:17" ht="6" customHeight="1"/>
    <row r="6" spans="1:17">
      <c r="C6" s="216" t="s">
        <v>7792</v>
      </c>
    </row>
    <row r="7" spans="1:17">
      <c r="K7" s="241" t="s">
        <v>2428</v>
      </c>
      <c r="M7" s="232" t="s">
        <v>848</v>
      </c>
    </row>
    <row r="8" spans="1:17">
      <c r="D8" s="217" t="s">
        <v>355</v>
      </c>
      <c r="E8" s="217" t="s">
        <v>356</v>
      </c>
      <c r="F8" s="217" t="s">
        <v>7795</v>
      </c>
      <c r="G8" s="217" t="s">
        <v>7796</v>
      </c>
      <c r="H8" s="217" t="s">
        <v>7797</v>
      </c>
      <c r="I8" s="217" t="s">
        <v>7798</v>
      </c>
      <c r="J8" s="217" t="s">
        <v>7799</v>
      </c>
      <c r="K8" s="217" t="s">
        <v>7800</v>
      </c>
      <c r="L8" s="217" t="s">
        <v>7801</v>
      </c>
      <c r="M8" s="217" t="s">
        <v>7802</v>
      </c>
      <c r="N8" s="217" t="s">
        <v>7807</v>
      </c>
      <c r="O8" s="2738" t="s">
        <v>7839</v>
      </c>
      <c r="P8" s="217" t="s">
        <v>7803</v>
      </c>
      <c r="Q8" s="217" t="s">
        <v>7804</v>
      </c>
    </row>
    <row r="9" spans="1:17">
      <c r="B9" s="2594" t="s">
        <v>7808</v>
      </c>
      <c r="D9" s="218">
        <v>2</v>
      </c>
      <c r="E9" s="2657" t="str">
        <f t="shared" ref="E9:Q9" si="0">CHOOSE($D$9,E10,E11,E12,E13)</f>
        <v>KPMG (2022.12)</v>
      </c>
      <c r="F9" s="2657" t="str">
        <f t="shared" si="0"/>
        <v>Base</v>
      </c>
      <c r="G9" s="2657" t="str">
        <f t="shared" si="0"/>
        <v>2022 KPMG WACC</v>
      </c>
      <c r="H9" s="2658">
        <f t="shared" si="0"/>
        <v>44927</v>
      </c>
      <c r="I9" s="2657" t="str">
        <f t="shared" si="0"/>
        <v>상업화 후 15개년 (FL/RC LoE 동일)</v>
      </c>
      <c r="J9" s="2659">
        <f t="shared" si="0"/>
        <v>1267.3</v>
      </c>
      <c r="K9" s="2661">
        <f t="shared" si="0"/>
        <v>0.26400000000000001</v>
      </c>
      <c r="L9" s="2657" t="str">
        <f t="shared" si="0"/>
        <v>현대회계법인(평균로열티율)</v>
      </c>
      <c r="M9" s="2657" t="str">
        <f t="shared" si="0"/>
        <v>현대회계법인 기준</v>
      </c>
      <c r="N9" s="2657" t="str">
        <f t="shared" si="0"/>
        <v>현대회계법인 기준</v>
      </c>
      <c r="O9" s="2657" t="str">
        <f t="shared" si="0"/>
        <v>Sub-license 법인세 반영</v>
      </c>
      <c r="P9" s="2657" t="str">
        <f t="shared" si="0"/>
        <v>KPMG Analysis</v>
      </c>
      <c r="Q9" s="2657" t="str">
        <f t="shared" si="0"/>
        <v>EY CDD 기준 ('22년)</v>
      </c>
    </row>
    <row r="10" spans="1:17">
      <c r="B10" s="232" t="s">
        <v>7837</v>
      </c>
      <c r="D10" s="220">
        <v>1</v>
      </c>
      <c r="E10" s="221" t="s">
        <v>7810</v>
      </c>
      <c r="F10" s="221" t="str">
        <f>E22</f>
        <v>Base</v>
      </c>
      <c r="G10" s="221" t="str">
        <f>E30</f>
        <v>2022 현대 WACC</v>
      </c>
      <c r="H10" s="462">
        <f>E39</f>
        <v>44927</v>
      </c>
      <c r="I10" s="227" t="str">
        <f>E47</f>
        <v>상업화 후 15개년 (RC LoE 미고려)</v>
      </c>
      <c r="J10" s="227">
        <f>E53</f>
        <v>1267.3</v>
      </c>
      <c r="K10" s="2660">
        <f>E61</f>
        <v>0.20899999999999999</v>
      </c>
      <c r="L10" s="2734" t="str">
        <f>I22</f>
        <v>현대회계법인 기준</v>
      </c>
      <c r="M10" s="2734" t="str">
        <f>I30</f>
        <v>현대회계법인 기준</v>
      </c>
      <c r="N10" s="2734" t="str">
        <f>I37</f>
        <v>현대회계법인 기준</v>
      </c>
      <c r="O10" s="1542" t="str">
        <f>I45</f>
        <v>Sub-license 법인세 미반영</v>
      </c>
      <c r="P10" s="1542" t="str">
        <f>I55</f>
        <v>KPMG Analysis</v>
      </c>
      <c r="Q10" s="1542" t="str">
        <f>I61</f>
        <v>EY CDD 기준 ('22년)</v>
      </c>
    </row>
    <row r="11" spans="1:17">
      <c r="B11" s="232" t="s">
        <v>8053</v>
      </c>
      <c r="D11" s="220">
        <v>2</v>
      </c>
      <c r="E11" s="221" t="s">
        <v>7811</v>
      </c>
      <c r="F11" s="221" t="str">
        <f>E22</f>
        <v>Base</v>
      </c>
      <c r="G11" s="221" t="str">
        <f>E31</f>
        <v>2022 KPMG WACC</v>
      </c>
      <c r="H11" s="462">
        <f>E39</f>
        <v>44927</v>
      </c>
      <c r="I11" s="1542" t="str">
        <f>E45</f>
        <v>상업화 후 15개년 (FL/RC LoE 동일)</v>
      </c>
      <c r="J11" s="227">
        <f>E53</f>
        <v>1267.3</v>
      </c>
      <c r="K11" s="2660">
        <f>E62</f>
        <v>0.26400000000000001</v>
      </c>
      <c r="L11" s="2734" t="s">
        <v>7914</v>
      </c>
      <c r="M11" s="2734" t="str">
        <f>I30</f>
        <v>현대회계법인 기준</v>
      </c>
      <c r="N11" s="2734" t="str">
        <f>I37</f>
        <v>현대회계법인 기준</v>
      </c>
      <c r="O11" s="1542" t="str">
        <f>I46</f>
        <v>Sub-license 법인세 반영</v>
      </c>
      <c r="P11" s="1542" t="str">
        <f>I55</f>
        <v>KPMG Analysis</v>
      </c>
      <c r="Q11" s="1542" t="str">
        <f>I61</f>
        <v>EY CDD 기준 ('22년)</v>
      </c>
    </row>
    <row r="12" spans="1:17">
      <c r="D12" s="220">
        <v>3</v>
      </c>
      <c r="E12" s="221" t="s">
        <v>7805</v>
      </c>
      <c r="F12" s="221" t="str">
        <f>E22</f>
        <v>Base</v>
      </c>
      <c r="G12" s="221" t="str">
        <f>E29</f>
        <v>2023.09 KPMG WACC</v>
      </c>
      <c r="H12" s="462">
        <f>E37</f>
        <v>45200</v>
      </c>
      <c r="I12" s="1542" t="str">
        <f>E45</f>
        <v>상업화 후 15개년 (FL/RC LoE 동일)</v>
      </c>
      <c r="J12" s="227">
        <f>E54</f>
        <v>1344.8</v>
      </c>
      <c r="K12" s="2660">
        <f>E62</f>
        <v>0.26400000000000001</v>
      </c>
      <c r="L12" s="2734" t="s">
        <v>7914</v>
      </c>
      <c r="M12" s="2734" t="str">
        <f>I30</f>
        <v>현대회계법인 기준</v>
      </c>
      <c r="N12" s="2734" t="str">
        <f>I37</f>
        <v>현대회계법인 기준</v>
      </c>
      <c r="O12" s="1542" t="str">
        <f>I46</f>
        <v>Sub-license 법인세 반영</v>
      </c>
      <c r="P12" s="1542" t="str">
        <f>I55</f>
        <v>KPMG Analysis</v>
      </c>
      <c r="Q12" s="1542" t="str">
        <f>I61</f>
        <v>EY CDD 기준 ('22년)</v>
      </c>
    </row>
    <row r="13" spans="1:17">
      <c r="D13" s="222">
        <v>4</v>
      </c>
      <c r="E13" s="223" t="s">
        <v>7809</v>
      </c>
      <c r="F13" s="223"/>
      <c r="G13" s="223"/>
      <c r="H13" s="379"/>
      <c r="I13" s="223"/>
      <c r="J13" s="223"/>
      <c r="K13" s="223"/>
      <c r="L13" s="223"/>
      <c r="M13" s="223"/>
      <c r="N13" s="223"/>
      <c r="O13" s="223"/>
      <c r="P13" s="223"/>
      <c r="Q13" s="223"/>
    </row>
    <row r="16" spans="1:17" ht="6" customHeight="1"/>
    <row r="17" spans="3:12" s="215" customFormat="1">
      <c r="C17" s="216" t="s">
        <v>353</v>
      </c>
      <c r="D17" s="215" t="s">
        <v>354</v>
      </c>
      <c r="G17" s="2654" t="s">
        <v>388</v>
      </c>
      <c r="H17" s="215" t="s">
        <v>831</v>
      </c>
      <c r="I17" s="232"/>
      <c r="K17" s="232"/>
      <c r="L17" s="232"/>
    </row>
    <row r="18" spans="3:12" ht="3" customHeight="1">
      <c r="G18" s="2655"/>
      <c r="H18" s="233"/>
      <c r="I18" s="233"/>
      <c r="K18" s="233"/>
    </row>
    <row r="19" spans="3:12" ht="13.5" customHeight="1">
      <c r="D19" s="217" t="s">
        <v>355</v>
      </c>
      <c r="E19" s="217" t="s">
        <v>356</v>
      </c>
      <c r="G19" s="2656"/>
      <c r="H19" s="217" t="s">
        <v>831</v>
      </c>
      <c r="I19" s="217" t="s">
        <v>356</v>
      </c>
    </row>
    <row r="20" spans="3:12" ht="13.5" customHeight="1">
      <c r="D20" s="218">
        <f>SUMIFS(D21:D23,E21:E23,F9)</f>
        <v>2</v>
      </c>
      <c r="E20" s="219" t="str">
        <f>CHOOSE($D$20,E21,E22,E23)</f>
        <v>Base</v>
      </c>
      <c r="G20" s="2656"/>
      <c r="H20" s="218">
        <f>SUMIFS(H21:H23,I21:I23,L9)</f>
        <v>3</v>
      </c>
      <c r="I20" s="226" t="str">
        <f>CHOOSE($H$20,I21,I22,I23)</f>
        <v>현대회계법인(평균로열티율)</v>
      </c>
      <c r="K20" s="2653"/>
    </row>
    <row r="21" spans="3:12" ht="13.5" customHeight="1">
      <c r="D21" s="220">
        <v>1</v>
      </c>
      <c r="E21" s="221" t="s">
        <v>360</v>
      </c>
      <c r="G21" s="2656"/>
      <c r="H21" s="220">
        <v>1</v>
      </c>
      <c r="I21" s="227" t="s">
        <v>3561</v>
      </c>
    </row>
    <row r="22" spans="3:12" ht="13.5" customHeight="1">
      <c r="D22" s="220">
        <v>2</v>
      </c>
      <c r="E22" s="221" t="s">
        <v>359</v>
      </c>
      <c r="G22" s="2656"/>
      <c r="H22" s="220">
        <v>2</v>
      </c>
      <c r="I22" s="227" t="s">
        <v>389</v>
      </c>
    </row>
    <row r="23" spans="3:12" ht="13.5" customHeight="1">
      <c r="D23" s="222">
        <v>3</v>
      </c>
      <c r="E23" s="223" t="s">
        <v>358</v>
      </c>
      <c r="G23" s="2656"/>
      <c r="H23" s="2724">
        <v>3</v>
      </c>
      <c r="I23" s="2725" t="s">
        <v>7833</v>
      </c>
    </row>
    <row r="24" spans="3:12">
      <c r="G24" s="2656"/>
    </row>
    <row r="25" spans="3:12">
      <c r="C25" s="216" t="s">
        <v>362</v>
      </c>
      <c r="D25" s="215" t="s">
        <v>363</v>
      </c>
      <c r="G25" s="2654" t="s">
        <v>587</v>
      </c>
      <c r="H25" s="215" t="s">
        <v>7787</v>
      </c>
    </row>
    <row r="26" spans="3:12" ht="3.95" customHeight="1">
      <c r="G26" s="2655"/>
      <c r="H26" s="233"/>
      <c r="I26" s="233"/>
    </row>
    <row r="27" spans="3:12">
      <c r="D27" s="217" t="s">
        <v>357</v>
      </c>
      <c r="E27" s="217" t="s">
        <v>356</v>
      </c>
      <c r="G27" s="2656"/>
      <c r="H27" s="2758" t="s">
        <v>7786</v>
      </c>
      <c r="I27" s="2758" t="s">
        <v>356</v>
      </c>
    </row>
    <row r="28" spans="3:12">
      <c r="D28" s="218">
        <f>SUMIFS(D29:D31,E29:E31,G9)</f>
        <v>3</v>
      </c>
      <c r="E28" s="219" t="str">
        <f>CHOOSE($D$28,E29,E30,E31)</f>
        <v>2022 KPMG WACC</v>
      </c>
      <c r="G28" s="2656"/>
      <c r="H28" s="218">
        <f>SUMIFS(H29:H31,I29:I31,M9)</f>
        <v>2</v>
      </c>
      <c r="I28" s="2761" t="str">
        <f>CHOOSE($H$28,I29,I30,I31)</f>
        <v>현대회계법인 기준</v>
      </c>
    </row>
    <row r="29" spans="3:12">
      <c r="D29" s="220">
        <v>1</v>
      </c>
      <c r="E29" s="221" t="s">
        <v>7806</v>
      </c>
      <c r="G29" s="2656"/>
      <c r="H29" s="221">
        <v>1</v>
      </c>
      <c r="I29" s="2759" t="s">
        <v>3561</v>
      </c>
    </row>
    <row r="30" spans="3:12">
      <c r="D30" s="220">
        <v>2</v>
      </c>
      <c r="E30" s="221" t="s">
        <v>7793</v>
      </c>
      <c r="G30" s="2656"/>
      <c r="H30" s="221">
        <v>2</v>
      </c>
      <c r="I30" s="2759" t="s">
        <v>389</v>
      </c>
    </row>
    <row r="31" spans="3:12">
      <c r="D31" s="222">
        <v>3</v>
      </c>
      <c r="E31" s="223" t="s">
        <v>7794</v>
      </c>
      <c r="G31" s="2656"/>
      <c r="H31" s="223"/>
      <c r="I31" s="2760"/>
    </row>
    <row r="32" spans="3:12">
      <c r="D32" s="225"/>
      <c r="E32" s="225"/>
      <c r="G32" s="2656"/>
    </row>
    <row r="33" spans="3:11">
      <c r="C33" s="216" t="s">
        <v>364</v>
      </c>
      <c r="D33" s="215" t="s">
        <v>845</v>
      </c>
      <c r="G33" s="2654" t="s">
        <v>7788</v>
      </c>
      <c r="H33" s="215" t="s">
        <v>378</v>
      </c>
    </row>
    <row r="34" spans="3:11" ht="3" customHeight="1">
      <c r="G34" s="2655"/>
      <c r="H34" s="233"/>
      <c r="I34" s="233"/>
      <c r="J34" s="233"/>
      <c r="K34" s="233"/>
    </row>
    <row r="35" spans="3:11">
      <c r="D35" s="217" t="s">
        <v>603</v>
      </c>
      <c r="E35" s="217" t="s">
        <v>356</v>
      </c>
      <c r="G35" s="2656"/>
      <c r="H35" s="217" t="s">
        <v>595</v>
      </c>
      <c r="I35" s="217" t="s">
        <v>356</v>
      </c>
    </row>
    <row r="36" spans="3:11">
      <c r="D36" s="218">
        <f>SUMIFS(D37:D39,E37:E39,H9)</f>
        <v>3</v>
      </c>
      <c r="E36" s="353">
        <f>CHOOSE($D$36,E37,E38,E39)</f>
        <v>44927</v>
      </c>
      <c r="G36" s="2656"/>
      <c r="H36" s="218">
        <f>SUMIFS(H37:H39,I37:I39,N9)</f>
        <v>1</v>
      </c>
      <c r="I36" s="226" t="str">
        <f>CHOOSE($H$36,I37,I38,I39)</f>
        <v>현대회계법인 기준</v>
      </c>
    </row>
    <row r="37" spans="3:11">
      <c r="D37" s="220">
        <v>1</v>
      </c>
      <c r="E37" s="462">
        <v>45200</v>
      </c>
      <c r="G37" s="2656"/>
      <c r="H37" s="220">
        <v>1</v>
      </c>
      <c r="I37" s="227" t="s">
        <v>389</v>
      </c>
    </row>
    <row r="38" spans="3:11">
      <c r="D38" s="220">
        <v>2</v>
      </c>
      <c r="E38" s="462">
        <v>45292</v>
      </c>
      <c r="G38" s="2656"/>
      <c r="H38" s="220">
        <v>2</v>
      </c>
      <c r="I38" s="227" t="s">
        <v>390</v>
      </c>
    </row>
    <row r="39" spans="3:11">
      <c r="D39" s="222">
        <v>3</v>
      </c>
      <c r="E39" s="379">
        <v>44927</v>
      </c>
      <c r="G39" s="2656"/>
      <c r="H39" s="222">
        <v>3</v>
      </c>
      <c r="I39" s="228" t="s">
        <v>7722</v>
      </c>
    </row>
    <row r="40" spans="3:11">
      <c r="G40" s="2656"/>
    </row>
    <row r="41" spans="3:11">
      <c r="C41" s="216" t="s">
        <v>365</v>
      </c>
      <c r="D41" s="215" t="s">
        <v>387</v>
      </c>
      <c r="G41" s="2654" t="s">
        <v>846</v>
      </c>
      <c r="H41" s="215" t="s">
        <v>7839</v>
      </c>
    </row>
    <row r="42" spans="3:11" ht="3" customHeight="1">
      <c r="C42" s="233"/>
      <c r="D42" s="233"/>
      <c r="E42" s="233"/>
      <c r="G42" s="2655"/>
      <c r="H42" s="233"/>
      <c r="I42" s="233"/>
    </row>
    <row r="43" spans="3:11">
      <c r="D43" s="217" t="s">
        <v>604</v>
      </c>
      <c r="E43" s="217" t="s">
        <v>356</v>
      </c>
      <c r="G43" s="2656"/>
      <c r="H43" s="2737" t="s">
        <v>7786</v>
      </c>
      <c r="I43" s="2737" t="s">
        <v>356</v>
      </c>
    </row>
    <row r="44" spans="3:11">
      <c r="D44" s="218">
        <f>SUMIFS(D45:D47,E45:E47,I9)</f>
        <v>1</v>
      </c>
      <c r="E44" s="226" t="str">
        <f>CHOOSE($D$44,E45,E46,E47)</f>
        <v>상업화 후 15개년 (FL/RC LoE 동일)</v>
      </c>
      <c r="G44" s="2656"/>
      <c r="H44" s="218">
        <f>SUMIFS(H45:H47,I45:I47,O9)</f>
        <v>2</v>
      </c>
      <c r="I44" s="226" t="str">
        <f>CHOOSE($H$44,I45,I46,I47)</f>
        <v>Sub-license 법인세 반영</v>
      </c>
    </row>
    <row r="45" spans="3:11">
      <c r="D45" s="220">
        <v>1</v>
      </c>
      <c r="E45" s="227" t="s">
        <v>7790</v>
      </c>
      <c r="G45" s="2656"/>
      <c r="H45" s="221">
        <v>1</v>
      </c>
      <c r="I45" s="227" t="s">
        <v>7840</v>
      </c>
    </row>
    <row r="46" spans="3:11">
      <c r="D46" s="220">
        <v>2</v>
      </c>
      <c r="E46" s="227" t="s">
        <v>851</v>
      </c>
      <c r="G46" s="2656"/>
      <c r="H46" s="221">
        <v>2</v>
      </c>
      <c r="I46" s="227" t="s">
        <v>7841</v>
      </c>
    </row>
    <row r="47" spans="3:11">
      <c r="D47" s="222">
        <v>3</v>
      </c>
      <c r="E47" s="228" t="s">
        <v>7791</v>
      </c>
      <c r="G47" s="2656"/>
      <c r="H47" s="2694"/>
      <c r="I47" s="575"/>
    </row>
    <row r="48" spans="3:11">
      <c r="G48" s="2656"/>
    </row>
    <row r="49" spans="3:10">
      <c r="C49" s="216" t="s">
        <v>366</v>
      </c>
      <c r="D49" s="215" t="s">
        <v>367</v>
      </c>
      <c r="G49" s="2654" t="s">
        <v>751</v>
      </c>
      <c r="H49" s="215" t="s">
        <v>3415</v>
      </c>
    </row>
    <row r="50" spans="3:10" ht="4.5" customHeight="1">
      <c r="C50" s="233"/>
      <c r="D50" s="233"/>
      <c r="E50" s="233"/>
      <c r="F50" s="233"/>
      <c r="G50" s="2655"/>
      <c r="H50" s="233"/>
      <c r="I50" s="233"/>
    </row>
    <row r="51" spans="3:10">
      <c r="D51" s="217" t="s">
        <v>605</v>
      </c>
      <c r="E51" s="217" t="s">
        <v>356</v>
      </c>
      <c r="G51" s="2656"/>
      <c r="H51" s="217" t="s">
        <v>3415</v>
      </c>
      <c r="I51" s="217" t="s">
        <v>356</v>
      </c>
    </row>
    <row r="52" spans="3:10">
      <c r="D52" s="218">
        <f>SUMIFS(D53:D55,E53:E55,J9)</f>
        <v>1</v>
      </c>
      <c r="E52" s="226">
        <f>CHOOSE($D$52,E53,E54,E55)</f>
        <v>1267.3</v>
      </c>
      <c r="G52" s="2656"/>
      <c r="H52" s="218">
        <f>SUMIFS(H53:H55,I53:I55,P9)</f>
        <v>3</v>
      </c>
      <c r="I52" s="226" t="str">
        <f>CHOOSE($H$52,I53,I54,I55)</f>
        <v>KPMG Analysis</v>
      </c>
      <c r="J52" s="232">
        <f>SUMIFS(H53:H55,I53:I55,P9)</f>
        <v>3</v>
      </c>
    </row>
    <row r="53" spans="3:10">
      <c r="D53" s="220">
        <v>1</v>
      </c>
      <c r="E53" s="227">
        <v>1267.3</v>
      </c>
      <c r="G53" s="2656"/>
      <c r="H53" s="220">
        <v>1</v>
      </c>
      <c r="I53" s="227" t="s">
        <v>390</v>
      </c>
    </row>
    <row r="54" spans="3:10">
      <c r="D54" s="220">
        <v>2</v>
      </c>
      <c r="E54" s="1542">
        <v>1344.8</v>
      </c>
      <c r="G54" s="2656"/>
      <c r="H54" s="220">
        <v>2</v>
      </c>
      <c r="I54" s="227" t="s">
        <v>3416</v>
      </c>
    </row>
    <row r="55" spans="3:10">
      <c r="D55" s="222">
        <v>3</v>
      </c>
      <c r="E55" s="228"/>
      <c r="G55" s="2656"/>
      <c r="H55" s="222">
        <v>3</v>
      </c>
      <c r="I55" s="228" t="s">
        <v>3561</v>
      </c>
    </row>
    <row r="56" spans="3:10">
      <c r="G56" s="2656"/>
    </row>
    <row r="57" spans="3:10">
      <c r="C57" s="216" t="s">
        <v>377</v>
      </c>
      <c r="D57" s="215" t="s">
        <v>7784</v>
      </c>
      <c r="G57" s="2654" t="s">
        <v>7838</v>
      </c>
      <c r="H57" s="215" t="s">
        <v>7732</v>
      </c>
    </row>
    <row r="58" spans="3:10" s="233" customFormat="1" ht="9" customHeight="1">
      <c r="G58" s="2655"/>
    </row>
    <row r="59" spans="3:10">
      <c r="D59" s="217" t="s">
        <v>7785</v>
      </c>
      <c r="E59" s="217" t="s">
        <v>356</v>
      </c>
      <c r="G59" s="2656"/>
      <c r="H59" s="217" t="s">
        <v>7731</v>
      </c>
      <c r="I59" s="217" t="s">
        <v>7733</v>
      </c>
    </row>
    <row r="60" spans="3:10">
      <c r="D60" s="218">
        <f>SUMIFS(D61:D63,E61:E63,K9)</f>
        <v>2</v>
      </c>
      <c r="E60" s="2646">
        <f>CHOOSE($D$60,E61,E62,E63)</f>
        <v>0.26400000000000001</v>
      </c>
      <c r="G60" s="2656"/>
      <c r="H60" s="218">
        <f>SUMIFS(H61:H63,I61:I63,Q9)</f>
        <v>1</v>
      </c>
      <c r="I60" s="226" t="str">
        <f>CHOOSE($H$60,I61,I62,I63)</f>
        <v>EY CDD 기준 ('22년)</v>
      </c>
      <c r="J60" s="232">
        <f>SUMIFS(H61:H63,I61:I63,Q9)</f>
        <v>1</v>
      </c>
    </row>
    <row r="61" spans="3:10">
      <c r="D61" s="220">
        <v>1</v>
      </c>
      <c r="E61" s="2644">
        <v>0.20899999999999999</v>
      </c>
      <c r="G61" s="2656"/>
      <c r="H61" s="220">
        <v>1</v>
      </c>
      <c r="I61" s="227" t="s">
        <v>7734</v>
      </c>
    </row>
    <row r="62" spans="3:10">
      <c r="D62" s="220">
        <v>2</v>
      </c>
      <c r="E62" s="2644">
        <f>24%*1.1</f>
        <v>0.26400000000000001</v>
      </c>
      <c r="G62" s="2656"/>
      <c r="H62" s="220">
        <v>2</v>
      </c>
      <c r="I62" s="227" t="s">
        <v>7735</v>
      </c>
    </row>
    <row r="63" spans="3:10">
      <c r="D63" s="222"/>
      <c r="E63" s="2645"/>
      <c r="G63" s="2656"/>
      <c r="H63" s="222">
        <v>3</v>
      </c>
      <c r="I63" s="228" t="s">
        <v>7756</v>
      </c>
    </row>
    <row r="64" spans="3:10">
      <c r="G64" s="2656"/>
    </row>
  </sheetData>
  <phoneticPr fontId="4" type="noConversion"/>
  <pageMargins left="0.7" right="0.7" top="0.75" bottom="0.75" header="0.3" footer="0.3"/>
  <legacy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FA287-E21C-45F9-BE2A-B03D8560684C}">
  <dimension ref="A2:Z111"/>
  <sheetViews>
    <sheetView showGridLines="0" zoomScale="115" zoomScaleNormal="115" workbookViewId="0">
      <pane xSplit="5" ySplit="4" topLeftCell="F5" activePane="bottomRight" state="frozen"/>
      <selection activeCell="T14" sqref="T14"/>
      <selection pane="topRight" activeCell="T14" sqref="T14"/>
      <selection pane="bottomLeft" activeCell="T14" sqref="T14"/>
      <selection pane="bottomRight" activeCell="F5" sqref="F5"/>
    </sheetView>
  </sheetViews>
  <sheetFormatPr defaultRowHeight="16.5"/>
  <cols>
    <col min="1" max="1" width="1.875" customWidth="1"/>
    <col min="2" max="3" width="5.125" customWidth="1"/>
    <col min="4" max="4" width="36.625" bestFit="1" customWidth="1"/>
    <col min="5" max="5" width="0" hidden="1" customWidth="1"/>
    <col min="9" max="9" width="0" hidden="1" customWidth="1"/>
    <col min="10" max="10" width="2" customWidth="1"/>
    <col min="11" max="11" width="1.875" hidden="1" customWidth="1"/>
    <col min="15" max="15" width="9.125" hidden="1" customWidth="1"/>
    <col min="16" max="18" width="8.625" hidden="1" customWidth="1"/>
    <col min="19" max="19" width="2.125" hidden="1" customWidth="1"/>
    <col min="20" max="20" width="4" hidden="1" customWidth="1"/>
    <col min="21" max="21" width="2.125" customWidth="1"/>
    <col min="22" max="22" width="8.625" hidden="1" customWidth="1"/>
    <col min="23" max="25" width="8.625" customWidth="1"/>
    <col min="26" max="26" width="8.625" hidden="1" customWidth="1"/>
  </cols>
  <sheetData>
    <row r="2" spans="1:26" ht="10.5" customHeight="1">
      <c r="B2" s="1692" t="s">
        <v>7665</v>
      </c>
      <c r="H2" s="2470"/>
    </row>
    <row r="3" spans="1:26">
      <c r="B3" s="204"/>
      <c r="C3" s="204"/>
      <c r="D3" s="204"/>
      <c r="E3" s="3327" t="s">
        <v>7666</v>
      </c>
      <c r="F3" s="3327"/>
      <c r="G3" s="3327"/>
      <c r="H3" s="3327"/>
      <c r="I3" s="3327"/>
      <c r="J3" s="204"/>
      <c r="K3" s="3327" t="s">
        <v>7667</v>
      </c>
      <c r="L3" s="3327"/>
      <c r="M3" s="3327"/>
      <c r="N3" s="3327"/>
      <c r="O3" s="3327"/>
      <c r="P3" s="204"/>
      <c r="Q3" s="204"/>
      <c r="R3" s="204"/>
      <c r="S3" s="204"/>
      <c r="T3" s="204"/>
      <c r="U3" s="204"/>
      <c r="V3" s="3327" t="s">
        <v>7668</v>
      </c>
      <c r="W3" s="3327"/>
      <c r="X3" s="3327"/>
      <c r="Y3" s="3327"/>
      <c r="Z3" s="3327"/>
    </row>
    <row r="4" spans="1:26" s="2473" customFormat="1">
      <c r="B4" s="2471" t="s">
        <v>7669</v>
      </c>
      <c r="C4" s="2471" t="s">
        <v>7715</v>
      </c>
      <c r="D4" s="2471" t="s">
        <v>7671</v>
      </c>
      <c r="E4" s="2471" t="s">
        <v>371</v>
      </c>
      <c r="F4" s="2471" t="s">
        <v>7672</v>
      </c>
      <c r="G4" s="2471" t="s">
        <v>1197</v>
      </c>
      <c r="H4" s="2471" t="s">
        <v>1179</v>
      </c>
      <c r="I4" s="2471" t="s">
        <v>7673</v>
      </c>
      <c r="J4" s="2471"/>
      <c r="K4" s="2471" t="s">
        <v>7674</v>
      </c>
      <c r="L4" s="2471" t="s">
        <v>7675</v>
      </c>
      <c r="M4" s="2471" t="s">
        <v>7676</v>
      </c>
      <c r="N4" s="2471" t="s">
        <v>7677</v>
      </c>
      <c r="O4" s="2471" t="s">
        <v>7678</v>
      </c>
      <c r="P4" s="2472"/>
      <c r="Q4" s="2472"/>
      <c r="R4" s="2472"/>
      <c r="S4" s="2472"/>
      <c r="T4" s="2472"/>
      <c r="U4" s="2472"/>
      <c r="V4" s="2471" t="s">
        <v>371</v>
      </c>
      <c r="W4" s="2471" t="s">
        <v>7672</v>
      </c>
      <c r="X4" s="2471" t="s">
        <v>1197</v>
      </c>
      <c r="Y4" s="2471" t="s">
        <v>1179</v>
      </c>
      <c r="Z4" s="2471" t="s">
        <v>7673</v>
      </c>
    </row>
    <row r="5" spans="1:26">
      <c r="B5" s="204" t="s">
        <v>2424</v>
      </c>
      <c r="C5" s="204" t="s">
        <v>2424</v>
      </c>
      <c r="D5" s="2474" t="s">
        <v>617</v>
      </c>
      <c r="E5" s="2475"/>
      <c r="F5" s="2475">
        <v>4.1000000000000002E-2</v>
      </c>
      <c r="G5" s="2475">
        <v>0.38500000000000001</v>
      </c>
      <c r="H5" s="2475">
        <v>0.47</v>
      </c>
      <c r="I5" s="2475"/>
      <c r="J5" s="2475"/>
      <c r="K5" s="2475"/>
      <c r="L5" s="2475" t="s">
        <v>2424</v>
      </c>
      <c r="M5" s="2475" t="s">
        <v>2424</v>
      </c>
      <c r="N5" s="2475" t="s">
        <v>2424</v>
      </c>
      <c r="O5" s="2475" t="s">
        <v>2424</v>
      </c>
      <c r="P5" s="204">
        <v>1</v>
      </c>
      <c r="Q5" s="204">
        <v>1</v>
      </c>
      <c r="R5" s="204">
        <v>1</v>
      </c>
      <c r="S5" s="204">
        <v>1</v>
      </c>
      <c r="T5" s="204">
        <v>1</v>
      </c>
      <c r="U5" s="204"/>
      <c r="V5" s="204"/>
      <c r="W5" s="2476" t="str">
        <f t="shared" ref="W5:Z19" si="0">IFERROR(IF(ROUND(L5*M5*N5*O5*P5, 3)=F5, TRUE, FALSE), "")</f>
        <v/>
      </c>
      <c r="X5" s="2476" t="str">
        <f t="shared" si="0"/>
        <v/>
      </c>
      <c r="Y5" s="2476" t="str">
        <f t="shared" si="0"/>
        <v/>
      </c>
      <c r="Z5" s="2476" t="str">
        <f t="shared" si="0"/>
        <v/>
      </c>
    </row>
    <row r="6" spans="1:26">
      <c r="B6" s="204" t="s">
        <v>2424</v>
      </c>
      <c r="C6" s="204" t="s">
        <v>2424</v>
      </c>
      <c r="D6" s="2474" t="s">
        <v>7679</v>
      </c>
      <c r="E6" s="2475"/>
      <c r="F6" s="2475">
        <v>0.124</v>
      </c>
      <c r="G6" s="2475">
        <v>0.19400000000000001</v>
      </c>
      <c r="H6" s="2475">
        <v>0.48199999999999998</v>
      </c>
      <c r="I6" s="2475">
        <v>0.98399999999999999</v>
      </c>
      <c r="J6" s="2475"/>
      <c r="K6" s="2475"/>
      <c r="L6" s="2475">
        <v>0.64</v>
      </c>
      <c r="M6" s="2475">
        <v>0.40200000000000002</v>
      </c>
      <c r="N6" s="2475">
        <v>0.49</v>
      </c>
      <c r="O6" s="2475">
        <v>0.98399999999999999</v>
      </c>
      <c r="P6" s="205">
        <v>1</v>
      </c>
      <c r="Q6" s="205">
        <v>1</v>
      </c>
      <c r="R6" s="205">
        <v>1</v>
      </c>
      <c r="S6" s="205">
        <v>1</v>
      </c>
      <c r="T6" s="205">
        <v>1</v>
      </c>
      <c r="U6" s="205"/>
      <c r="V6" s="2476" t="b">
        <f>IFERROR(IF(ROUND(K6*L6*M6*N6*O6, 3)=E6, TRUE, FALSE), "")</f>
        <v>1</v>
      </c>
      <c r="W6" s="2476" t="b">
        <f t="shared" si="0"/>
        <v>1</v>
      </c>
      <c r="X6" s="2476" t="b">
        <f t="shared" si="0"/>
        <v>1</v>
      </c>
      <c r="Y6" s="2476" t="b">
        <f t="shared" si="0"/>
        <v>1</v>
      </c>
      <c r="Z6" s="2476" t="b">
        <f t="shared" si="0"/>
        <v>1</v>
      </c>
    </row>
    <row r="7" spans="1:26">
      <c r="B7" s="204" t="s">
        <v>2424</v>
      </c>
      <c r="C7" s="204" t="s">
        <v>2424</v>
      </c>
      <c r="D7" s="2474" t="s">
        <v>7656</v>
      </c>
      <c r="E7" s="2475"/>
      <c r="F7" s="2475">
        <v>0.05</v>
      </c>
      <c r="G7" s="2475">
        <v>0.11</v>
      </c>
      <c r="H7" s="2475">
        <v>0.44</v>
      </c>
      <c r="I7" s="2475">
        <v>0.92</v>
      </c>
      <c r="J7" s="2475"/>
      <c r="K7" s="2475"/>
      <c r="L7" s="2475" t="s">
        <v>3236</v>
      </c>
      <c r="M7" s="2475" t="s">
        <v>3236</v>
      </c>
      <c r="N7" s="2475" t="s">
        <v>3236</v>
      </c>
      <c r="O7" s="2475" t="s">
        <v>3236</v>
      </c>
      <c r="P7" s="204">
        <v>1</v>
      </c>
      <c r="Q7" s="204">
        <v>1</v>
      </c>
      <c r="R7" s="204">
        <v>1</v>
      </c>
      <c r="S7" s="204">
        <v>1</v>
      </c>
      <c r="T7" s="204">
        <v>1</v>
      </c>
      <c r="U7" s="204"/>
      <c r="V7" s="204"/>
      <c r="W7" s="2476" t="str">
        <f t="shared" si="0"/>
        <v/>
      </c>
      <c r="X7" s="2476" t="str">
        <f t="shared" si="0"/>
        <v/>
      </c>
      <c r="Y7" s="2476" t="str">
        <f t="shared" si="0"/>
        <v/>
      </c>
      <c r="Z7" s="2476" t="str">
        <f t="shared" si="0"/>
        <v/>
      </c>
    </row>
    <row r="8" spans="1:26">
      <c r="B8" s="204" t="s">
        <v>511</v>
      </c>
      <c r="C8" s="204" t="s">
        <v>7670</v>
      </c>
      <c r="D8" s="204" t="s">
        <v>7680</v>
      </c>
      <c r="E8" s="204"/>
      <c r="F8" s="2475">
        <v>0.19</v>
      </c>
      <c r="G8" s="2475">
        <v>0.26800000000000002</v>
      </c>
      <c r="H8" s="2475">
        <v>0.59499999999999997</v>
      </c>
      <c r="I8" s="2475"/>
      <c r="J8" s="2475"/>
      <c r="K8" s="2475"/>
      <c r="L8" s="2475">
        <v>0.71</v>
      </c>
      <c r="M8" s="2475">
        <v>0.45</v>
      </c>
      <c r="N8" s="2475">
        <v>0.59499999999999997</v>
      </c>
      <c r="O8" s="2475">
        <v>1</v>
      </c>
      <c r="P8" s="204">
        <v>1</v>
      </c>
      <c r="Q8" s="204">
        <v>1</v>
      </c>
      <c r="R8" s="204">
        <v>1</v>
      </c>
      <c r="S8" s="204">
        <v>1</v>
      </c>
      <c r="T8" s="204">
        <v>1</v>
      </c>
      <c r="U8" s="204"/>
      <c r="V8" s="204"/>
      <c r="W8" s="2476" t="b">
        <f t="shared" si="0"/>
        <v>1</v>
      </c>
      <c r="X8" s="2476" t="b">
        <f t="shared" si="0"/>
        <v>1</v>
      </c>
      <c r="Y8" s="2476" t="b">
        <f t="shared" si="0"/>
        <v>1</v>
      </c>
      <c r="Z8" s="2476" t="b">
        <f t="shared" si="0"/>
        <v>0</v>
      </c>
    </row>
    <row r="9" spans="1:26">
      <c r="B9" s="204" t="s">
        <v>511</v>
      </c>
      <c r="C9" s="204" t="s">
        <v>7670</v>
      </c>
      <c r="D9" s="204" t="s">
        <v>7681</v>
      </c>
      <c r="E9" s="204"/>
      <c r="F9" s="2475">
        <v>0.153</v>
      </c>
      <c r="G9" s="2475">
        <v>0.23100000000000001</v>
      </c>
      <c r="H9" s="2475">
        <v>0.58399999999999996</v>
      </c>
      <c r="I9" s="2475"/>
      <c r="J9" s="2475"/>
      <c r="K9" s="2475"/>
      <c r="L9" s="2475">
        <v>0.66500000000000004</v>
      </c>
      <c r="M9" s="2475">
        <v>0.39500000000000002</v>
      </c>
      <c r="N9" s="2475">
        <v>0.58399999999999996</v>
      </c>
      <c r="O9" s="2475">
        <v>1</v>
      </c>
      <c r="P9" s="204">
        <v>1</v>
      </c>
      <c r="Q9" s="204">
        <v>1</v>
      </c>
      <c r="R9" s="204">
        <v>1</v>
      </c>
      <c r="S9" s="204">
        <v>1</v>
      </c>
      <c r="T9" s="204">
        <v>1</v>
      </c>
      <c r="U9" s="204"/>
      <c r="V9" s="204"/>
      <c r="W9" s="2476" t="b">
        <f t="shared" si="0"/>
        <v>1</v>
      </c>
      <c r="X9" s="2476" t="b">
        <f t="shared" si="0"/>
        <v>1</v>
      </c>
      <c r="Y9" s="2476" t="b">
        <f t="shared" si="0"/>
        <v>1</v>
      </c>
      <c r="Z9" s="2476" t="b">
        <f t="shared" si="0"/>
        <v>0</v>
      </c>
    </row>
    <row r="10" spans="1:26">
      <c r="B10" s="204" t="s">
        <v>511</v>
      </c>
      <c r="C10" s="204" t="s">
        <v>2424</v>
      </c>
      <c r="D10" s="204" t="s">
        <v>7682</v>
      </c>
      <c r="E10" s="204"/>
      <c r="F10" s="2475">
        <v>9.6000000000000002E-2</v>
      </c>
      <c r="G10" s="2475">
        <v>0.152</v>
      </c>
      <c r="H10" s="2475">
        <v>0.496</v>
      </c>
      <c r="I10" s="2475"/>
      <c r="J10" s="2475"/>
      <c r="K10" s="2475"/>
      <c r="L10" s="2475">
        <v>0.63200000000000001</v>
      </c>
      <c r="M10" s="2475">
        <v>0.307</v>
      </c>
      <c r="N10" s="2475">
        <v>0.496</v>
      </c>
      <c r="O10" s="2475">
        <v>1</v>
      </c>
      <c r="P10" s="204">
        <v>1</v>
      </c>
      <c r="Q10" s="204">
        <v>1</v>
      </c>
      <c r="R10" s="204">
        <v>1</v>
      </c>
      <c r="S10" s="204">
        <v>1</v>
      </c>
      <c r="T10" s="204">
        <v>1</v>
      </c>
      <c r="U10" s="204"/>
      <c r="V10" s="204"/>
      <c r="W10" s="2476" t="b">
        <f t="shared" si="0"/>
        <v>1</v>
      </c>
      <c r="X10" s="2476" t="b">
        <f t="shared" si="0"/>
        <v>1</v>
      </c>
      <c r="Y10" s="2476" t="b">
        <f t="shared" si="0"/>
        <v>1</v>
      </c>
      <c r="Z10" s="2476" t="b">
        <f t="shared" si="0"/>
        <v>0</v>
      </c>
    </row>
    <row r="11" spans="1:26">
      <c r="A11">
        <v>1</v>
      </c>
      <c r="B11" s="204" t="s">
        <v>899</v>
      </c>
      <c r="C11" s="204" t="s">
        <v>2424</v>
      </c>
      <c r="D11" s="2474" t="s">
        <v>7710</v>
      </c>
      <c r="E11" s="204"/>
      <c r="F11" s="2475">
        <v>0.13800000000000001</v>
      </c>
      <c r="G11" s="2475">
        <v>0.21</v>
      </c>
      <c r="H11" s="2475">
        <v>0.59</v>
      </c>
      <c r="I11" s="2475"/>
      <c r="J11" s="2475"/>
      <c r="K11" s="2475"/>
      <c r="L11" s="2475">
        <v>0.66400000000000003</v>
      </c>
      <c r="M11" s="2475">
        <v>0.48599999999999999</v>
      </c>
      <c r="N11" s="2475">
        <v>0.59</v>
      </c>
      <c r="O11" s="2475">
        <v>1</v>
      </c>
      <c r="P11" s="204">
        <v>1</v>
      </c>
      <c r="Q11" s="204">
        <v>1</v>
      </c>
      <c r="R11" s="204">
        <v>1</v>
      </c>
      <c r="S11" s="204">
        <v>1</v>
      </c>
      <c r="T11" s="204">
        <v>1</v>
      </c>
      <c r="U11" s="204"/>
      <c r="V11" s="204"/>
      <c r="W11" s="2476" t="b">
        <f t="shared" si="0"/>
        <v>0</v>
      </c>
      <c r="X11" s="2476" t="b">
        <f t="shared" si="0"/>
        <v>0</v>
      </c>
      <c r="Y11" s="2476" t="b">
        <f t="shared" si="0"/>
        <v>1</v>
      </c>
      <c r="Z11" s="2476" t="b">
        <f t="shared" si="0"/>
        <v>0</v>
      </c>
    </row>
    <row r="12" spans="1:26">
      <c r="A12">
        <v>2</v>
      </c>
      <c r="B12" s="204" t="s">
        <v>899</v>
      </c>
      <c r="C12" s="204" t="s">
        <v>7670</v>
      </c>
      <c r="D12" s="2474" t="s">
        <v>7710</v>
      </c>
      <c r="E12" s="204"/>
      <c r="F12" s="2475">
        <v>0.216</v>
      </c>
      <c r="G12" s="2475">
        <v>0.26400000000000001</v>
      </c>
      <c r="H12" s="2475">
        <v>0.67700000000000005</v>
      </c>
      <c r="I12" s="2475"/>
      <c r="J12" s="2475"/>
      <c r="K12" s="2475"/>
      <c r="L12" s="2475">
        <v>0.75800000000000001</v>
      </c>
      <c r="M12" s="2475">
        <v>0.55600000000000005</v>
      </c>
      <c r="N12" s="2475">
        <v>0.67700000000000005</v>
      </c>
      <c r="O12" s="2475">
        <v>1</v>
      </c>
      <c r="P12" s="204">
        <v>1</v>
      </c>
      <c r="Q12" s="204">
        <v>1</v>
      </c>
      <c r="R12" s="204">
        <v>1</v>
      </c>
      <c r="S12" s="204">
        <v>1</v>
      </c>
      <c r="T12" s="204">
        <v>1</v>
      </c>
      <c r="U12" s="204"/>
      <c r="V12" s="204"/>
      <c r="W12" s="2476" t="b">
        <f t="shared" ref="W12:W18" si="1">IFERROR(IF(ROUND(L12*M12*N12*O12*P12, 3)=F12, TRUE, FALSE), "")</f>
        <v>0</v>
      </c>
      <c r="X12" s="2476" t="b">
        <f t="shared" ref="X12:X18" si="2">IFERROR(IF(ROUND(M12*N12*O12*P12*Q12, 3)=G12, TRUE, FALSE), "")</f>
        <v>0</v>
      </c>
      <c r="Y12" s="2476" t="b">
        <f t="shared" ref="Y12:Y18" si="3">IFERROR(IF(ROUND(N12*O12*P12*Q12*R12, 3)=H12, TRUE, FALSE), "")</f>
        <v>1</v>
      </c>
      <c r="Z12" s="2476"/>
    </row>
    <row r="13" spans="1:26">
      <c r="A13">
        <v>3</v>
      </c>
      <c r="B13" s="204" t="s">
        <v>899</v>
      </c>
      <c r="C13" s="204" t="s">
        <v>7718</v>
      </c>
      <c r="D13" s="2474" t="s">
        <v>7710</v>
      </c>
      <c r="E13" s="204"/>
      <c r="F13" s="2475">
        <v>0.10299999999999999</v>
      </c>
      <c r="G13" s="2475">
        <v>0.23200000000000001</v>
      </c>
      <c r="H13" s="2475">
        <v>0.60199999999999998</v>
      </c>
      <c r="I13" s="2475"/>
      <c r="J13" s="2475"/>
      <c r="K13" s="2475"/>
      <c r="L13" s="2475">
        <v>0.44500000000000001</v>
      </c>
      <c r="M13" s="2475">
        <v>0.38600000000000001</v>
      </c>
      <c r="N13" s="2475">
        <v>0.60199999999999998</v>
      </c>
      <c r="O13" s="2475">
        <v>1</v>
      </c>
      <c r="P13" s="204">
        <v>1</v>
      </c>
      <c r="Q13" s="204">
        <v>1</v>
      </c>
      <c r="R13" s="204">
        <v>1</v>
      </c>
      <c r="S13" s="204">
        <v>1</v>
      </c>
      <c r="T13" s="204">
        <v>1</v>
      </c>
      <c r="U13" s="204"/>
      <c r="V13" s="204"/>
      <c r="W13" s="2476" t="b">
        <f t="shared" si="1"/>
        <v>1</v>
      </c>
      <c r="X13" s="2476" t="b">
        <f t="shared" si="2"/>
        <v>1</v>
      </c>
      <c r="Y13" s="2476" t="b">
        <f t="shared" si="3"/>
        <v>1</v>
      </c>
      <c r="Z13" s="2476"/>
    </row>
    <row r="14" spans="1:26">
      <c r="A14">
        <v>4</v>
      </c>
      <c r="B14" s="204" t="s">
        <v>899</v>
      </c>
      <c r="C14" s="204" t="s">
        <v>7720</v>
      </c>
      <c r="D14" s="2474" t="s">
        <v>7710</v>
      </c>
      <c r="E14" s="204"/>
      <c r="F14" s="2475">
        <v>6.2E-2</v>
      </c>
      <c r="G14" s="2475">
        <v>0.127</v>
      </c>
      <c r="H14" s="2475">
        <v>0.46700000000000003</v>
      </c>
      <c r="I14" s="2475"/>
      <c r="J14" s="2475"/>
      <c r="K14" s="2475"/>
      <c r="L14" s="2475">
        <v>0.75900000000000001</v>
      </c>
      <c r="M14" s="2475">
        <v>0.48799999999999999</v>
      </c>
      <c r="N14" s="2475">
        <v>0.46700000000000003</v>
      </c>
      <c r="O14" s="2475">
        <v>1</v>
      </c>
      <c r="P14" s="204">
        <v>1</v>
      </c>
      <c r="Q14" s="204">
        <v>1</v>
      </c>
      <c r="R14" s="204">
        <v>1</v>
      </c>
      <c r="S14" s="204">
        <v>1</v>
      </c>
      <c r="T14" s="204">
        <v>1</v>
      </c>
      <c r="U14" s="204"/>
      <c r="V14" s="204"/>
      <c r="W14" s="2476" t="b">
        <f t="shared" si="1"/>
        <v>0</v>
      </c>
      <c r="X14" s="2476" t="b">
        <f t="shared" si="2"/>
        <v>0</v>
      </c>
      <c r="Y14" s="2476" t="b">
        <f t="shared" si="3"/>
        <v>1</v>
      </c>
      <c r="Z14" s="2476"/>
    </row>
    <row r="15" spans="1:26" ht="9" customHeight="1">
      <c r="B15" s="204"/>
      <c r="C15" s="204"/>
      <c r="D15" s="2474"/>
      <c r="E15" s="204"/>
      <c r="F15" s="2475"/>
      <c r="G15" s="2475"/>
      <c r="H15" s="2475"/>
      <c r="I15" s="2475"/>
      <c r="J15" s="2475"/>
      <c r="K15" s="2475"/>
      <c r="L15" s="2475"/>
      <c r="M15" s="2475"/>
      <c r="N15" s="2475"/>
      <c r="O15" s="2475"/>
      <c r="P15" s="204"/>
      <c r="Q15" s="204"/>
      <c r="R15" s="204"/>
      <c r="S15" s="204"/>
      <c r="T15" s="204"/>
      <c r="U15" s="204"/>
      <c r="V15" s="204"/>
      <c r="W15" s="2476" t="s">
        <v>2424</v>
      </c>
      <c r="X15" s="2476" t="s">
        <v>2424</v>
      </c>
      <c r="Y15" s="2476" t="s">
        <v>2424</v>
      </c>
      <c r="Z15" s="2476"/>
    </row>
    <row r="16" spans="1:26">
      <c r="A16">
        <v>5</v>
      </c>
      <c r="B16" s="204" t="s">
        <v>7714</v>
      </c>
      <c r="C16" s="204" t="s">
        <v>3236</v>
      </c>
      <c r="D16" s="2474" t="s">
        <v>7710</v>
      </c>
      <c r="E16" s="204"/>
      <c r="F16" s="2475">
        <v>3.4000000000000002E-2</v>
      </c>
      <c r="G16" s="2475">
        <v>6.7000000000000004E-2</v>
      </c>
      <c r="H16" s="2475">
        <v>0.35499999999999998</v>
      </c>
      <c r="I16" s="2475"/>
      <c r="J16" s="2475"/>
      <c r="K16" s="2475"/>
      <c r="L16" s="2475">
        <v>0.57599999999999996</v>
      </c>
      <c r="M16" s="2475">
        <v>0.32700000000000001</v>
      </c>
      <c r="N16" s="2475">
        <v>0.35499999999999998</v>
      </c>
      <c r="O16" s="2475">
        <v>1</v>
      </c>
      <c r="P16" s="204">
        <v>1</v>
      </c>
      <c r="Q16" s="204">
        <v>1</v>
      </c>
      <c r="R16" s="204">
        <v>1</v>
      </c>
      <c r="S16" s="204">
        <v>1</v>
      </c>
      <c r="T16" s="204">
        <v>1</v>
      </c>
      <c r="U16" s="204"/>
      <c r="V16" s="204"/>
      <c r="W16" s="2476" t="b">
        <f t="shared" si="1"/>
        <v>0</v>
      </c>
      <c r="X16" s="2476" t="b">
        <f t="shared" si="2"/>
        <v>0</v>
      </c>
      <c r="Y16" s="2476" t="b">
        <f t="shared" si="3"/>
        <v>1</v>
      </c>
      <c r="Z16" s="2476"/>
    </row>
    <row r="17" spans="1:26">
      <c r="A17">
        <v>6</v>
      </c>
      <c r="B17" s="204" t="s">
        <v>7714</v>
      </c>
      <c r="C17" s="204" t="s">
        <v>7716</v>
      </c>
      <c r="D17" s="2474" t="s">
        <v>7710</v>
      </c>
      <c r="E17" s="204"/>
      <c r="F17" s="2475">
        <v>0.114</v>
      </c>
      <c r="G17" s="2475">
        <v>0.13100000000000001</v>
      </c>
      <c r="H17" s="2475">
        <v>0.48499999999999999</v>
      </c>
      <c r="I17" s="2475"/>
      <c r="J17" s="2475"/>
      <c r="K17" s="2475"/>
      <c r="L17" s="2475">
        <v>0.78700000000000003</v>
      </c>
      <c r="M17" s="2475">
        <v>0.53900000000000003</v>
      </c>
      <c r="N17" s="2475">
        <v>0.48499999999999999</v>
      </c>
      <c r="O17" s="2475">
        <v>1</v>
      </c>
      <c r="P17" s="204">
        <v>1</v>
      </c>
      <c r="Q17" s="204">
        <v>1</v>
      </c>
      <c r="R17" s="204">
        <v>1</v>
      </c>
      <c r="S17" s="204">
        <v>1</v>
      </c>
      <c r="T17" s="204">
        <v>1</v>
      </c>
      <c r="U17" s="204"/>
      <c r="V17" s="204"/>
      <c r="W17" s="2476" t="b">
        <f t="shared" si="1"/>
        <v>0</v>
      </c>
      <c r="X17" s="2476" t="b">
        <f t="shared" si="2"/>
        <v>0</v>
      </c>
      <c r="Y17" s="2476" t="b">
        <f t="shared" si="3"/>
        <v>1</v>
      </c>
      <c r="Z17" s="2476"/>
    </row>
    <row r="18" spans="1:26">
      <c r="A18">
        <v>7</v>
      </c>
      <c r="B18" s="2484" t="s">
        <v>7714</v>
      </c>
      <c r="C18" s="2484" t="s">
        <v>7717</v>
      </c>
      <c r="D18" s="2485" t="s">
        <v>7710</v>
      </c>
      <c r="E18" s="2484"/>
      <c r="F18" s="2486">
        <v>0.107</v>
      </c>
      <c r="G18" s="2486">
        <v>0.247</v>
      </c>
      <c r="H18" s="2486">
        <v>0.63600000000000001</v>
      </c>
      <c r="I18" s="2486"/>
      <c r="J18" s="2486"/>
      <c r="K18" s="2486"/>
      <c r="L18" s="2486">
        <v>0.435</v>
      </c>
      <c r="M18" s="2486">
        <v>0.38800000000000001</v>
      </c>
      <c r="N18" s="2486">
        <v>0.63600000000000001</v>
      </c>
      <c r="O18" s="2486">
        <v>1</v>
      </c>
      <c r="P18" s="2484">
        <v>1</v>
      </c>
      <c r="Q18" s="2484">
        <v>1</v>
      </c>
      <c r="R18" s="2484">
        <v>1</v>
      </c>
      <c r="S18" s="2484">
        <v>1</v>
      </c>
      <c r="T18" s="2484">
        <v>1</v>
      </c>
      <c r="U18" s="2484"/>
      <c r="V18" s="2484"/>
      <c r="W18" s="2487" t="b">
        <f t="shared" si="1"/>
        <v>1</v>
      </c>
      <c r="X18" s="2487" t="b">
        <f t="shared" si="2"/>
        <v>1</v>
      </c>
      <c r="Y18" s="2487" t="b">
        <f t="shared" si="3"/>
        <v>1</v>
      </c>
      <c r="Z18" s="2476"/>
    </row>
    <row r="19" spans="1:26">
      <c r="A19">
        <v>8</v>
      </c>
      <c r="B19" s="204" t="s">
        <v>7684</v>
      </c>
      <c r="C19" s="204" t="s">
        <v>7719</v>
      </c>
      <c r="D19" s="2474" t="s">
        <v>7710</v>
      </c>
      <c r="E19" s="204"/>
      <c r="F19" s="2475">
        <v>1.2E-2</v>
      </c>
      <c r="G19" s="2475">
        <v>2.8000000000000001E-2</v>
      </c>
      <c r="H19" s="2475">
        <v>0.14399999999999999</v>
      </c>
      <c r="I19" s="2475"/>
      <c r="J19" s="2475"/>
      <c r="K19" s="2475"/>
      <c r="L19" s="2475">
        <v>0.72</v>
      </c>
      <c r="M19" s="2475">
        <v>0.39400000000000002</v>
      </c>
      <c r="N19" s="2475">
        <v>0.14399999999999999</v>
      </c>
      <c r="O19" s="2475">
        <v>1</v>
      </c>
      <c r="P19" s="204">
        <v>1</v>
      </c>
      <c r="Q19" s="204">
        <v>1</v>
      </c>
      <c r="R19" s="204">
        <v>1</v>
      </c>
      <c r="S19" s="204">
        <v>1</v>
      </c>
      <c r="T19" s="204">
        <v>1</v>
      </c>
      <c r="U19" s="204"/>
      <c r="V19" s="204"/>
      <c r="W19" s="2476" t="b">
        <f t="shared" si="0"/>
        <v>0</v>
      </c>
      <c r="X19" s="2476" t="b">
        <f t="shared" si="0"/>
        <v>0</v>
      </c>
      <c r="Y19" s="2476" t="b">
        <f t="shared" si="0"/>
        <v>1</v>
      </c>
      <c r="Z19" s="2476" t="b">
        <f t="shared" si="0"/>
        <v>0</v>
      </c>
    </row>
    <row r="21" spans="1:26">
      <c r="O21" s="2477">
        <f>L19*M19*N19</f>
        <v>4.0849919999999998E-2</v>
      </c>
    </row>
    <row r="30" spans="1:26">
      <c r="B30" t="s">
        <v>7686</v>
      </c>
    </row>
    <row r="46" spans="2:2">
      <c r="B46" t="s">
        <v>7679</v>
      </c>
    </row>
    <row r="66" spans="2:24">
      <c r="X66">
        <f>64%*40.2%*49%*98.4%</f>
        <v>0.12405012480000001</v>
      </c>
    </row>
    <row r="74" spans="2:24">
      <c r="B74" t="s">
        <v>7687</v>
      </c>
    </row>
    <row r="90" spans="2:2">
      <c r="B90" t="s">
        <v>7683</v>
      </c>
    </row>
    <row r="111" spans="2:2">
      <c r="B111" s="204" t="s">
        <v>7685</v>
      </c>
    </row>
  </sheetData>
  <mergeCells count="3">
    <mergeCell ref="E3:I3"/>
    <mergeCell ref="K3:O3"/>
    <mergeCell ref="V3:Z3"/>
  </mergeCells>
  <phoneticPr fontId="4" type="noConversion"/>
  <conditionalFormatting sqref="V3:Z19">
    <cfRule type="cellIs" dxfId="5" priority="1" operator="equal">
      <formula>FALSE</formula>
    </cfRule>
  </conditionalFormatting>
  <hyperlinks>
    <hyperlink ref="B2" r:id="rId1" display="https://www.ncbi.nlm.nih.gov/pmc/articles/PMC6409418/" xr:uid="{0E11A23A-BBF6-4D7E-A1E3-C9CF53D17CAC}"/>
    <hyperlink ref="D5" location="Sheet1!B23" display="EY CDD" xr:uid="{33B0C4B1-CCB0-4596-8A0B-A804E8AD4BA6}"/>
    <hyperlink ref="D6" location="바이오" display="BIO - IO(Immune Oncology)" xr:uid="{AB5660F1-2304-4616-8315-B96280BCBCAA}"/>
    <hyperlink ref="D7" location="bbb" display="BMT - Oncology" xr:uid="{48D2136C-1DB9-40F4-934A-C0DE7046A682}"/>
    <hyperlink ref="D11" location="lead" display="Chi Heem Wong (2018) (Total, lead)" xr:uid="{17ECAFCB-A6B6-442A-837D-7F43DB29E453}"/>
    <hyperlink ref="D19" location="onco" display="Chi Heem Wong (2018) (oncology, lead)" xr:uid="{11374E65-78AF-4E4E-BDA5-EDBE92A65B3D}"/>
    <hyperlink ref="D12:D18" location="lead" display="Chi Heem Wong (2018) (Total, lead)" xr:uid="{44D78DB0-1765-4524-B669-87A79C6EB161}"/>
  </hyperlinks>
  <pageMargins left="0.7" right="0.7" top="0.75" bottom="0.75" header="0.3" footer="0.3"/>
  <drawing r:id="rId2"/>
  <legacy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B9E99-D5E3-4E13-9C23-1EBFF7B9B626}">
  <dimension ref="B2:AW76"/>
  <sheetViews>
    <sheetView showGridLines="0" topLeftCell="F15" workbookViewId="0">
      <selection activeCell="O58" sqref="O58"/>
    </sheetView>
  </sheetViews>
  <sheetFormatPr defaultColWidth="9" defaultRowHeight="12.6" customHeight="1"/>
  <cols>
    <col min="1" max="3" width="4.125" style="1668" customWidth="1"/>
    <col min="4" max="4" width="38.75" style="1668" customWidth="1"/>
    <col min="5" max="5" width="31.5" style="1668" customWidth="1"/>
    <col min="6" max="6" width="9" style="1668" bestFit="1"/>
    <col min="7" max="7" width="15.25" style="1668" bestFit="1" customWidth="1"/>
    <col min="8" max="8" width="12.125" style="1668" bestFit="1" customWidth="1"/>
    <col min="9" max="10" width="26.25" style="1668" customWidth="1"/>
    <col min="11" max="13" width="9" style="1667"/>
    <col min="14" max="14" width="25.25" style="1668" customWidth="1"/>
    <col min="15" max="29" width="9" style="1667"/>
    <col min="30" max="16384" width="9" style="1668"/>
  </cols>
  <sheetData>
    <row r="2" spans="2:49" ht="12.6" customHeight="1">
      <c r="B2" s="1691" t="s">
        <v>3646</v>
      </c>
    </row>
    <row r="3" spans="2:49" ht="12.6" customHeight="1">
      <c r="C3" s="1668" t="s">
        <v>3647</v>
      </c>
    </row>
    <row r="5" spans="2:49" ht="12.75">
      <c r="G5" s="1668" t="s">
        <v>3648</v>
      </c>
      <c r="H5" s="3058" t="s">
        <v>3649</v>
      </c>
    </row>
    <row r="6" spans="2:49" ht="12">
      <c r="O6" s="1693" t="s">
        <v>8055</v>
      </c>
      <c r="P6" s="1693" t="s">
        <v>8056</v>
      </c>
      <c r="Q6" s="1693" t="s">
        <v>8057</v>
      </c>
      <c r="R6" s="1693" t="s">
        <v>8058</v>
      </c>
      <c r="S6" s="1693" t="s">
        <v>8059</v>
      </c>
      <c r="T6" s="1693" t="s">
        <v>8060</v>
      </c>
      <c r="U6" s="1693" t="s">
        <v>8061</v>
      </c>
      <c r="V6" s="1693" t="s">
        <v>8062</v>
      </c>
      <c r="W6" s="1693" t="s">
        <v>8063</v>
      </c>
      <c r="X6" s="1693" t="s">
        <v>8064</v>
      </c>
      <c r="Y6" s="1693" t="s">
        <v>8065</v>
      </c>
      <c r="Z6" s="1693" t="s">
        <v>8066</v>
      </c>
      <c r="AA6" s="1693" t="s">
        <v>8067</v>
      </c>
      <c r="AB6" s="1693" t="s">
        <v>8068</v>
      </c>
      <c r="AC6" s="1693" t="s">
        <v>8069</v>
      </c>
      <c r="AD6" s="1693" t="s">
        <v>8070</v>
      </c>
      <c r="AE6" s="1693" t="s">
        <v>8071</v>
      </c>
      <c r="AF6" s="1693" t="s">
        <v>8072</v>
      </c>
      <c r="AG6" s="1693" t="s">
        <v>8073</v>
      </c>
      <c r="AH6" s="1693" t="s">
        <v>8074</v>
      </c>
      <c r="AI6" s="1693" t="s">
        <v>3650</v>
      </c>
      <c r="AJ6" s="1693" t="s">
        <v>3651</v>
      </c>
      <c r="AK6" s="1693" t="s">
        <v>3652</v>
      </c>
      <c r="AL6" s="1693" t="s">
        <v>3653</v>
      </c>
      <c r="AM6" s="1693" t="s">
        <v>3654</v>
      </c>
    </row>
    <row r="7" spans="2:49" ht="12">
      <c r="D7" s="1694" t="s">
        <v>8083</v>
      </c>
      <c r="G7" s="1660"/>
      <c r="H7" s="1660"/>
      <c r="I7" s="1660"/>
      <c r="J7" s="1660"/>
      <c r="K7" s="1660" t="s">
        <v>8084</v>
      </c>
      <c r="L7" s="1660" t="s">
        <v>8085</v>
      </c>
      <c r="M7" s="1660" t="s">
        <v>8085</v>
      </c>
      <c r="N7" s="1660"/>
      <c r="O7" s="1660" t="s">
        <v>3174</v>
      </c>
      <c r="P7" s="1660" t="s">
        <v>3174</v>
      </c>
      <c r="Q7" s="1660" t="s">
        <v>3174</v>
      </c>
      <c r="R7" s="1660" t="s">
        <v>3174</v>
      </c>
      <c r="S7" s="1660" t="s">
        <v>3174</v>
      </c>
      <c r="T7" s="1660" t="s">
        <v>8075</v>
      </c>
      <c r="U7" s="1660" t="s">
        <v>8075</v>
      </c>
      <c r="V7" s="1660" t="s">
        <v>8075</v>
      </c>
      <c r="W7" s="1660" t="s">
        <v>8075</v>
      </c>
      <c r="X7" s="1660" t="s">
        <v>8075</v>
      </c>
      <c r="Y7" s="1660" t="s">
        <v>8086</v>
      </c>
      <c r="Z7" s="1660" t="s">
        <v>8086</v>
      </c>
      <c r="AA7" s="1660" t="s">
        <v>8086</v>
      </c>
      <c r="AB7" s="1660" t="s">
        <v>8086</v>
      </c>
      <c r="AC7" s="1660" t="s">
        <v>8086</v>
      </c>
      <c r="AD7" s="1660" t="s">
        <v>2690</v>
      </c>
      <c r="AE7" s="1660" t="s">
        <v>2690</v>
      </c>
      <c r="AF7" s="1660" t="s">
        <v>2690</v>
      </c>
      <c r="AG7" s="1660" t="s">
        <v>2690</v>
      </c>
      <c r="AH7" s="1660" t="s">
        <v>2690</v>
      </c>
      <c r="AI7" s="1660" t="s">
        <v>438</v>
      </c>
      <c r="AJ7" s="1660" t="s">
        <v>438</v>
      </c>
      <c r="AK7" s="1660" t="s">
        <v>438</v>
      </c>
      <c r="AL7" s="1660" t="s">
        <v>438</v>
      </c>
      <c r="AM7" s="1660" t="s">
        <v>438</v>
      </c>
      <c r="AN7" s="1660" t="s">
        <v>8087</v>
      </c>
      <c r="AO7" s="1660" t="s">
        <v>8087</v>
      </c>
      <c r="AP7" s="1660" t="s">
        <v>8087</v>
      </c>
      <c r="AQ7" s="1660" t="s">
        <v>8087</v>
      </c>
      <c r="AR7" s="1660" t="s">
        <v>8087</v>
      </c>
      <c r="AS7" s="1660" t="s">
        <v>8088</v>
      </c>
      <c r="AT7" s="1660" t="s">
        <v>8088</v>
      </c>
      <c r="AU7" s="1660" t="s">
        <v>8088</v>
      </c>
      <c r="AV7" s="1660" t="s">
        <v>8088</v>
      </c>
      <c r="AW7" s="1660" t="s">
        <v>8088</v>
      </c>
    </row>
    <row r="8" spans="2:49" ht="12">
      <c r="C8" s="1660" t="s">
        <v>8089</v>
      </c>
      <c r="D8" s="1660" t="s">
        <v>8090</v>
      </c>
      <c r="E8" s="1660" t="s">
        <v>8091</v>
      </c>
      <c r="G8" s="1660" t="s">
        <v>3563</v>
      </c>
      <c r="H8" s="1660" t="s">
        <v>8090</v>
      </c>
      <c r="I8" s="1660" t="s">
        <v>8092</v>
      </c>
      <c r="J8" s="1660" t="s">
        <v>8093</v>
      </c>
      <c r="K8" s="1660" t="s">
        <v>8094</v>
      </c>
      <c r="L8" s="1660" t="s">
        <v>3174</v>
      </c>
      <c r="M8" s="1660" t="s">
        <v>8087</v>
      </c>
      <c r="N8" s="1660" t="s">
        <v>8095</v>
      </c>
      <c r="O8" s="1660" t="s">
        <v>8096</v>
      </c>
      <c r="P8" s="1660" t="s">
        <v>8097</v>
      </c>
      <c r="Q8" s="1660" t="s">
        <v>8098</v>
      </c>
      <c r="R8" s="1660" t="s">
        <v>8099</v>
      </c>
      <c r="S8" s="1660" t="s">
        <v>8100</v>
      </c>
      <c r="T8" s="1660" t="s">
        <v>8096</v>
      </c>
      <c r="U8" s="1660" t="s">
        <v>8097</v>
      </c>
      <c r="V8" s="1660" t="s">
        <v>8098</v>
      </c>
      <c r="W8" s="1660" t="s">
        <v>8099</v>
      </c>
      <c r="X8" s="1660" t="s">
        <v>8100</v>
      </c>
      <c r="Y8" s="1660" t="s">
        <v>8096</v>
      </c>
      <c r="Z8" s="1660" t="s">
        <v>8097</v>
      </c>
      <c r="AA8" s="1660" t="s">
        <v>8098</v>
      </c>
      <c r="AB8" s="1660" t="s">
        <v>8099</v>
      </c>
      <c r="AC8" s="1660" t="s">
        <v>8100</v>
      </c>
      <c r="AD8" s="1660" t="s">
        <v>8096</v>
      </c>
      <c r="AE8" s="1660" t="s">
        <v>8097</v>
      </c>
      <c r="AF8" s="1660" t="s">
        <v>8098</v>
      </c>
      <c r="AG8" s="1660" t="s">
        <v>8099</v>
      </c>
      <c r="AH8" s="1660" t="s">
        <v>8100</v>
      </c>
      <c r="AI8" s="1660" t="s">
        <v>8096</v>
      </c>
      <c r="AJ8" s="1660" t="s">
        <v>8097</v>
      </c>
      <c r="AK8" s="1660" t="s">
        <v>8098</v>
      </c>
      <c r="AL8" s="1660" t="s">
        <v>8099</v>
      </c>
      <c r="AM8" s="1660" t="s">
        <v>8100</v>
      </c>
      <c r="AN8" s="1660" t="s">
        <v>8096</v>
      </c>
      <c r="AO8" s="1660" t="s">
        <v>8097</v>
      </c>
      <c r="AP8" s="1660" t="s">
        <v>8098</v>
      </c>
      <c r="AQ8" s="1660" t="s">
        <v>8099</v>
      </c>
      <c r="AR8" s="1660" t="s">
        <v>8100</v>
      </c>
      <c r="AS8" s="1660" t="s">
        <v>8096</v>
      </c>
      <c r="AT8" s="1660" t="s">
        <v>8097</v>
      </c>
      <c r="AU8" s="1660" t="s">
        <v>8098</v>
      </c>
      <c r="AV8" s="1660" t="s">
        <v>8099</v>
      </c>
      <c r="AW8" s="1660" t="s">
        <v>8100</v>
      </c>
    </row>
    <row r="9" spans="2:49" ht="16.5">
      <c r="C9" s="1695">
        <v>1</v>
      </c>
      <c r="D9" s="1696" t="s">
        <v>8101</v>
      </c>
      <c r="E9" s="1697" t="s">
        <v>8102</v>
      </c>
      <c r="G9" s="1698" t="s">
        <v>3529</v>
      </c>
      <c r="H9" s="1699" t="s">
        <v>8103</v>
      </c>
      <c r="I9" s="1662" t="s">
        <v>8104</v>
      </c>
      <c r="J9" s="1662" t="s">
        <v>3655</v>
      </c>
      <c r="K9" s="1700">
        <v>33063.00376</v>
      </c>
      <c r="L9" s="1700">
        <v>1453.49271</v>
      </c>
      <c r="M9" s="1700">
        <v>-2752.3629000000001</v>
      </c>
      <c r="N9" s="1662" t="s">
        <v>8105</v>
      </c>
      <c r="O9" s="1700">
        <v>775.08915300000001</v>
      </c>
      <c r="P9" s="1700">
        <v>1594.896563</v>
      </c>
      <c r="Q9" s="1700">
        <v>4024.840878</v>
      </c>
      <c r="R9" s="1700">
        <v>1453.492708</v>
      </c>
      <c r="S9" s="1700">
        <v>0</v>
      </c>
      <c r="T9" s="1700">
        <v>775.08915300000001</v>
      </c>
      <c r="U9" s="1700">
        <v>1594.896563</v>
      </c>
      <c r="V9" s="1700">
        <v>4024.840878</v>
      </c>
      <c r="W9" s="1700">
        <v>1453.492708</v>
      </c>
      <c r="X9" s="1700">
        <v>0</v>
      </c>
      <c r="Y9" s="1700">
        <v>90.684338999999994</v>
      </c>
      <c r="Z9" s="1700">
        <v>376.758444</v>
      </c>
      <c r="AA9" s="1700">
        <v>1258.1870449999999</v>
      </c>
      <c r="AB9" s="1700">
        <v>526.28217700000005</v>
      </c>
      <c r="AC9" s="1700">
        <v>0</v>
      </c>
      <c r="AD9" s="1700">
        <v>544.278998</v>
      </c>
      <c r="AE9" s="1700">
        <v>1135.4884079999999</v>
      </c>
      <c r="AF9" s="1700">
        <v>1383.6153890000001</v>
      </c>
      <c r="AG9" s="1700">
        <v>1295.2046109999999</v>
      </c>
      <c r="AH9" s="1700">
        <v>0</v>
      </c>
      <c r="AI9" s="1700">
        <v>946.09997299999998</v>
      </c>
      <c r="AJ9" s="1700">
        <v>1778.022997</v>
      </c>
      <c r="AK9" s="1700">
        <v>2068.7393010000001</v>
      </c>
      <c r="AL9" s="1700">
        <v>2384.3734030000001</v>
      </c>
      <c r="AM9" s="1700">
        <v>0</v>
      </c>
      <c r="AN9" s="1700">
        <v>-805.97415699999999</v>
      </c>
      <c r="AO9" s="1700">
        <v>-1695.373286</v>
      </c>
      <c r="AP9" s="1700">
        <v>-685.70085699999981</v>
      </c>
      <c r="AQ9" s="1700">
        <v>-2752.367483</v>
      </c>
      <c r="AR9" s="1700" t="s">
        <v>3564</v>
      </c>
      <c r="AS9" s="1700">
        <v>140.12581599999999</v>
      </c>
      <c r="AT9" s="1700">
        <v>82.649711000000025</v>
      </c>
      <c r="AU9" s="1700">
        <v>1383.0384440000003</v>
      </c>
      <c r="AV9" s="1700">
        <v>-367.99407999999994</v>
      </c>
      <c r="AW9" s="1700" t="s">
        <v>3564</v>
      </c>
    </row>
    <row r="10" spans="2:49" ht="16.5">
      <c r="B10" s="1668" t="s">
        <v>3660</v>
      </c>
      <c r="C10" s="1701">
        <v>2</v>
      </c>
      <c r="D10" s="1702" t="s">
        <v>8106</v>
      </c>
      <c r="E10" s="1697"/>
      <c r="G10" s="1698" t="s">
        <v>3529</v>
      </c>
      <c r="H10" s="1699" t="s">
        <v>3657</v>
      </c>
      <c r="I10" s="1662" t="s">
        <v>8107</v>
      </c>
      <c r="J10" s="1662" t="s">
        <v>8108</v>
      </c>
      <c r="K10" s="1700" t="s">
        <v>7145</v>
      </c>
      <c r="L10" s="1700" t="s">
        <v>7145</v>
      </c>
      <c r="M10" s="1700" t="s">
        <v>7145</v>
      </c>
      <c r="N10" s="1662" t="s">
        <v>8109</v>
      </c>
      <c r="O10" s="1700">
        <v>135.67500000000001</v>
      </c>
      <c r="P10" s="1700">
        <v>182.28700000000001</v>
      </c>
      <c r="Q10" s="1700">
        <v>333.68599999999998</v>
      </c>
      <c r="R10" s="1700">
        <v>345.30900000000003</v>
      </c>
      <c r="S10" s="1700">
        <v>359.05</v>
      </c>
      <c r="T10" s="1700">
        <v>133.73099999999999</v>
      </c>
      <c r="U10" s="1700">
        <v>174.90600000000001</v>
      </c>
      <c r="V10" s="1700">
        <v>324.69200000000001</v>
      </c>
      <c r="W10" s="1700">
        <v>335.63099999999997</v>
      </c>
      <c r="X10" s="1700">
        <v>314.54500000000002</v>
      </c>
      <c r="Y10" s="1700">
        <v>24.065999999999999</v>
      </c>
      <c r="Z10" s="1700">
        <v>21.183</v>
      </c>
      <c r="AA10" s="1700">
        <v>34.450000000000003</v>
      </c>
      <c r="AB10" s="1700">
        <v>39.067999999999998</v>
      </c>
      <c r="AC10" s="1700">
        <v>63.664999999999999</v>
      </c>
      <c r="AD10" s="1700">
        <v>69.239000000000004</v>
      </c>
      <c r="AE10" s="1700">
        <v>146.81100000000001</v>
      </c>
      <c r="AF10" s="1700">
        <v>271.93900000000002</v>
      </c>
      <c r="AG10" s="1700">
        <v>260.84699999999998</v>
      </c>
      <c r="AH10" s="1700">
        <v>240.51600000000002</v>
      </c>
      <c r="AI10" s="1700">
        <v>50.121000000000002</v>
      </c>
      <c r="AJ10" s="1700">
        <v>63.073</v>
      </c>
      <c r="AK10" s="1700">
        <v>85.424000000000007</v>
      </c>
      <c r="AL10" s="1700">
        <v>98.975999999999999</v>
      </c>
      <c r="AM10" s="1700">
        <v>154.61500000000001</v>
      </c>
      <c r="AN10" s="1700">
        <v>-7.7509999999999977</v>
      </c>
      <c r="AO10" s="1700">
        <v>-48.779999999999994</v>
      </c>
      <c r="AP10" s="1700">
        <v>-58.127000000000038</v>
      </c>
      <c r="AQ10" s="1700">
        <v>-53.581999999999937</v>
      </c>
      <c r="AR10" s="1700">
        <v>-144.251</v>
      </c>
      <c r="AS10" s="1700">
        <v>42.370000000000005</v>
      </c>
      <c r="AT10" s="1700">
        <v>14.293000000000006</v>
      </c>
      <c r="AU10" s="1700">
        <v>27.296999999999969</v>
      </c>
      <c r="AV10" s="1700">
        <v>45.394000000000062</v>
      </c>
      <c r="AW10" s="1700">
        <v>10.364000000000004</v>
      </c>
    </row>
    <row r="11" spans="2:49" ht="16.5">
      <c r="B11" s="1668" t="s">
        <v>3660</v>
      </c>
      <c r="C11" s="1701">
        <v>3</v>
      </c>
      <c r="D11" s="1702" t="s">
        <v>8110</v>
      </c>
      <c r="E11" s="1697" t="s">
        <v>8111</v>
      </c>
      <c r="G11" s="1698" t="s">
        <v>3529</v>
      </c>
      <c r="H11" s="1699" t="s">
        <v>8112</v>
      </c>
      <c r="I11" s="1662" t="s">
        <v>8113</v>
      </c>
      <c r="J11" s="1662" t="s">
        <v>8108</v>
      </c>
      <c r="K11" s="1700" t="s">
        <v>7145</v>
      </c>
      <c r="L11" s="1700" t="s">
        <v>7145</v>
      </c>
      <c r="M11" s="1700" t="s">
        <v>7145</v>
      </c>
      <c r="N11" s="1662" t="s">
        <v>8114</v>
      </c>
      <c r="O11" s="1700">
        <v>19.214732000000001</v>
      </c>
      <c r="P11" s="1700">
        <v>38.192082999999997</v>
      </c>
      <c r="Q11" s="1700">
        <v>84.907987000000006</v>
      </c>
      <c r="R11" s="1700">
        <v>114.24299999999999</v>
      </c>
      <c r="S11" s="1700">
        <v>135.74600000000001</v>
      </c>
      <c r="T11" s="1700">
        <v>3.2654899999999998</v>
      </c>
      <c r="U11" s="1700">
        <v>24.286258</v>
      </c>
      <c r="V11" s="1700">
        <v>62.675879000000002</v>
      </c>
      <c r="W11" s="1700">
        <v>84.194999999999993</v>
      </c>
      <c r="X11" s="1700">
        <v>122.92100000000001</v>
      </c>
      <c r="Y11" s="1700">
        <v>0.28230699999999997</v>
      </c>
      <c r="Z11" s="1700">
        <v>3.216847</v>
      </c>
      <c r="AA11" s="1700">
        <v>9.9867430000000006</v>
      </c>
      <c r="AB11" s="1700">
        <v>13.571</v>
      </c>
      <c r="AC11" s="1700">
        <v>20.867000000000001</v>
      </c>
      <c r="AD11" s="1700">
        <v>21.016748</v>
      </c>
      <c r="AE11" s="1700">
        <v>26.862905000000001</v>
      </c>
      <c r="AF11" s="1700">
        <v>46.389310999999999</v>
      </c>
      <c r="AG11" s="1700">
        <v>57.962000000000003</v>
      </c>
      <c r="AH11" s="1700">
        <v>66.171999999999997</v>
      </c>
      <c r="AI11" s="1700">
        <v>35.344580000000001</v>
      </c>
      <c r="AJ11" s="1700">
        <v>38.777628</v>
      </c>
      <c r="AK11" s="1700">
        <v>56.172848000000002</v>
      </c>
      <c r="AL11" s="1700">
        <v>67.653000000000006</v>
      </c>
      <c r="AM11" s="1700">
        <v>84.924000000000007</v>
      </c>
      <c r="AN11" s="1700">
        <v>-37.428902999999998</v>
      </c>
      <c r="AO11" s="1700">
        <v>-30.665297000000006</v>
      </c>
      <c r="AP11" s="1700">
        <v>-27.640915</v>
      </c>
      <c r="AQ11" s="1700">
        <v>-24.943000000000012</v>
      </c>
      <c r="AR11" s="1700">
        <v>-49.042000000000002</v>
      </c>
      <c r="AS11" s="1700">
        <v>-2.0843229999999977</v>
      </c>
      <c r="AT11" s="1700">
        <v>8.112330999999994</v>
      </c>
      <c r="AU11" s="1700">
        <v>28.531933000000002</v>
      </c>
      <c r="AV11" s="1700">
        <v>42.709999999999994</v>
      </c>
      <c r="AW11" s="1700">
        <v>35.882000000000005</v>
      </c>
    </row>
    <row r="12" spans="2:49" ht="24">
      <c r="B12" s="1668" t="s">
        <v>3660</v>
      </c>
      <c r="C12" s="1701">
        <v>4</v>
      </c>
      <c r="D12" s="1702" t="s">
        <v>8115</v>
      </c>
      <c r="E12" s="1697" t="s">
        <v>8116</v>
      </c>
      <c r="G12" s="1698" t="s">
        <v>3529</v>
      </c>
      <c r="H12" s="1699" t="s">
        <v>8115</v>
      </c>
      <c r="I12" s="1662" t="s">
        <v>8117</v>
      </c>
      <c r="J12" s="1662" t="s">
        <v>8108</v>
      </c>
      <c r="K12" s="1700" t="s">
        <v>7145</v>
      </c>
      <c r="L12" s="1700" t="s">
        <v>7145</v>
      </c>
      <c r="M12" s="1700" t="s">
        <v>7145</v>
      </c>
      <c r="N12" s="1662" t="s">
        <v>8118</v>
      </c>
      <c r="O12" s="1700">
        <v>260.16899999999998</v>
      </c>
      <c r="P12" s="1700">
        <v>729.72900000000004</v>
      </c>
      <c r="Q12" s="1700">
        <v>0</v>
      </c>
      <c r="R12" s="1700">
        <v>0</v>
      </c>
      <c r="S12" s="1700">
        <v>0</v>
      </c>
      <c r="T12" s="1700">
        <v>260.16899999999998</v>
      </c>
      <c r="U12" s="1700">
        <v>729.72900000000004</v>
      </c>
      <c r="V12" s="1700">
        <v>0</v>
      </c>
      <c r="W12" s="1700">
        <v>0</v>
      </c>
      <c r="X12" s="1700">
        <v>0</v>
      </c>
      <c r="Y12" s="1700">
        <v>88.634</v>
      </c>
      <c r="Z12" s="1700">
        <v>438.87299999999999</v>
      </c>
      <c r="AA12" s="1700">
        <v>0</v>
      </c>
      <c r="AB12" s="1700">
        <v>0</v>
      </c>
      <c r="AC12" s="1700">
        <v>0</v>
      </c>
      <c r="AD12" s="1700">
        <v>73.611000000000004</v>
      </c>
      <c r="AE12" s="1700">
        <v>168.47500000000002</v>
      </c>
      <c r="AF12" s="1700">
        <v>0</v>
      </c>
      <c r="AG12" s="1700">
        <v>0</v>
      </c>
      <c r="AH12" s="1700">
        <v>0</v>
      </c>
      <c r="AI12" s="1703">
        <v>0</v>
      </c>
      <c r="AJ12" s="1703">
        <v>0</v>
      </c>
      <c r="AK12" s="1703">
        <v>0</v>
      </c>
      <c r="AL12" s="1703">
        <v>0</v>
      </c>
      <c r="AM12" s="1703">
        <v>0</v>
      </c>
      <c r="AN12" s="1700">
        <v>97.923999999999964</v>
      </c>
      <c r="AO12" s="1700">
        <v>122.38100000000003</v>
      </c>
      <c r="AP12" s="1700" t="s">
        <v>3564</v>
      </c>
      <c r="AQ12" s="1700" t="s">
        <v>3564</v>
      </c>
      <c r="AR12" s="1700" t="s">
        <v>3564</v>
      </c>
      <c r="AS12" s="1700">
        <v>97.923999999999964</v>
      </c>
      <c r="AT12" s="1700">
        <v>122.38100000000003</v>
      </c>
      <c r="AU12" s="1700" t="s">
        <v>3564</v>
      </c>
      <c r="AV12" s="1700" t="s">
        <v>3564</v>
      </c>
      <c r="AW12" s="1700" t="s">
        <v>3564</v>
      </c>
    </row>
    <row r="13" spans="2:49" ht="16.5">
      <c r="B13" s="1668" t="s">
        <v>3660</v>
      </c>
      <c r="C13" s="1701">
        <v>5</v>
      </c>
      <c r="D13" s="1702" t="s">
        <v>8119</v>
      </c>
      <c r="E13" s="1697"/>
      <c r="G13" s="1698" t="s">
        <v>3529</v>
      </c>
      <c r="H13" s="1699" t="s">
        <v>8120</v>
      </c>
      <c r="I13" s="1662" t="s">
        <v>8121</v>
      </c>
      <c r="J13" s="1662" t="s">
        <v>8108</v>
      </c>
      <c r="K13" s="1700" t="s">
        <v>7145</v>
      </c>
      <c r="L13" s="1700" t="s">
        <v>7145</v>
      </c>
      <c r="M13" s="1700" t="s">
        <v>7145</v>
      </c>
      <c r="N13" s="1662" t="s">
        <v>8122</v>
      </c>
      <c r="O13" s="1700">
        <v>43.756</v>
      </c>
      <c r="P13" s="1700">
        <v>138.423</v>
      </c>
      <c r="Q13" s="1700">
        <v>241.03700000000001</v>
      </c>
      <c r="R13" s="1700">
        <v>341.03</v>
      </c>
      <c r="S13" s="1700">
        <v>379.38799999999998</v>
      </c>
      <c r="T13" s="1700" t="s">
        <v>3236</v>
      </c>
      <c r="U13" s="1700" t="s">
        <v>3236</v>
      </c>
      <c r="V13" s="1700">
        <v>208.298</v>
      </c>
      <c r="W13" s="1700">
        <v>267.79899999999998</v>
      </c>
      <c r="X13" s="1700">
        <v>334.65300000000002</v>
      </c>
      <c r="Y13" s="1700">
        <v>7.6280000000000001</v>
      </c>
      <c r="Z13" s="1700">
        <v>5.0350000000000001</v>
      </c>
      <c r="AA13" s="1700">
        <v>8.6709999999999994</v>
      </c>
      <c r="AB13" s="1700">
        <v>9.3989999999999991</v>
      </c>
      <c r="AC13" s="1700">
        <v>9.3149999999999995</v>
      </c>
      <c r="AD13" s="1700">
        <v>114.17400000000001</v>
      </c>
      <c r="AE13" s="1700">
        <v>104.486</v>
      </c>
      <c r="AF13" s="1700">
        <v>109.267</v>
      </c>
      <c r="AG13" s="1700">
        <v>100.99900000000001</v>
      </c>
      <c r="AH13" s="1700">
        <v>97.419000000000011</v>
      </c>
      <c r="AI13" s="1700">
        <v>113.506</v>
      </c>
      <c r="AJ13" s="1700">
        <v>116.655</v>
      </c>
      <c r="AK13" s="1700">
        <v>117.527</v>
      </c>
      <c r="AL13" s="1700">
        <v>123.53100000000001</v>
      </c>
      <c r="AM13" s="1700">
        <v>135.34399999999999</v>
      </c>
      <c r="AN13" s="1700">
        <v>-191.55200000000002</v>
      </c>
      <c r="AO13" s="1700">
        <v>-87.753</v>
      </c>
      <c r="AP13" s="1700">
        <v>5.5720000000000169</v>
      </c>
      <c r="AQ13" s="1700">
        <v>107.10099999999994</v>
      </c>
      <c r="AR13" s="1700">
        <v>92.575000000000017</v>
      </c>
      <c r="AS13" s="1700">
        <v>-78.046000000000021</v>
      </c>
      <c r="AT13" s="1700">
        <v>28.902000000000001</v>
      </c>
      <c r="AU13" s="1700">
        <v>123.09900000000002</v>
      </c>
      <c r="AV13" s="1700">
        <v>230.63199999999995</v>
      </c>
      <c r="AW13" s="1700">
        <v>227.91900000000001</v>
      </c>
    </row>
    <row r="14" spans="2:49" ht="16.5">
      <c r="C14" s="1701">
        <v>6</v>
      </c>
      <c r="D14" s="1702" t="s">
        <v>3664</v>
      </c>
      <c r="E14" s="1697" t="s">
        <v>8123</v>
      </c>
      <c r="G14" s="1698" t="s">
        <v>3529</v>
      </c>
      <c r="H14" s="1699" t="s">
        <v>8124</v>
      </c>
      <c r="I14" s="1662" t="s">
        <v>8125</v>
      </c>
      <c r="J14" s="1662" t="s">
        <v>8108</v>
      </c>
      <c r="K14" s="1700">
        <v>6956.6201499999997</v>
      </c>
      <c r="L14" s="1703">
        <v>1774.473</v>
      </c>
      <c r="M14" s="1703">
        <v>41.018999999999998</v>
      </c>
      <c r="N14" s="1662" t="s">
        <v>8126</v>
      </c>
      <c r="O14" s="1700">
        <v>452.47699999999998</v>
      </c>
      <c r="P14" s="1700">
        <v>853.82600000000002</v>
      </c>
      <c r="Q14" s="1700">
        <v>967.77499999999998</v>
      </c>
      <c r="R14" s="1700">
        <v>987.53800000000001</v>
      </c>
      <c r="S14" s="1700">
        <v>1434.97</v>
      </c>
      <c r="T14" s="1700">
        <v>349.00799999999998</v>
      </c>
      <c r="U14" s="1700">
        <v>619.279</v>
      </c>
      <c r="V14" s="1700">
        <v>759.95</v>
      </c>
      <c r="W14" s="1700">
        <v>741.55</v>
      </c>
      <c r="X14" s="1700">
        <v>1077.2560000000001</v>
      </c>
      <c r="Y14" s="1700">
        <v>13.866</v>
      </c>
      <c r="Z14" s="1700">
        <v>25.248000000000001</v>
      </c>
      <c r="AA14" s="1700">
        <v>33.097000000000001</v>
      </c>
      <c r="AB14" s="1700">
        <v>36.271999999999998</v>
      </c>
      <c r="AC14" s="1700">
        <v>52.872999999999998</v>
      </c>
      <c r="AD14" s="1700">
        <v>159.33000000000001</v>
      </c>
      <c r="AE14" s="1700">
        <v>206.36600000000001</v>
      </c>
      <c r="AF14" s="1700">
        <v>228.244</v>
      </c>
      <c r="AG14" s="1700">
        <v>293.35500000000002</v>
      </c>
      <c r="AH14" s="1700">
        <v>401.71499999999997</v>
      </c>
      <c r="AI14" s="1700">
        <v>112.17100000000001</v>
      </c>
      <c r="AJ14" s="1700">
        <v>182.25700000000001</v>
      </c>
      <c r="AK14" s="1700">
        <v>336.964</v>
      </c>
      <c r="AL14" s="1700">
        <v>547.851</v>
      </c>
      <c r="AM14" s="1700">
        <v>693.71600000000001</v>
      </c>
      <c r="AN14" s="1700">
        <v>167.10999999999996</v>
      </c>
      <c r="AO14" s="1700">
        <v>439.95499999999998</v>
      </c>
      <c r="AP14" s="1700">
        <v>369.46999999999997</v>
      </c>
      <c r="AQ14" s="1700">
        <v>110.05999999999995</v>
      </c>
      <c r="AR14" s="1700">
        <v>-71.047999999999888</v>
      </c>
      <c r="AS14" s="1700">
        <v>279.28099999999995</v>
      </c>
      <c r="AT14" s="1700">
        <v>622.21199999999999</v>
      </c>
      <c r="AU14" s="1700">
        <v>706.43399999999997</v>
      </c>
      <c r="AV14" s="1700">
        <v>657.91099999999994</v>
      </c>
      <c r="AW14" s="1700">
        <v>622.66800000000012</v>
      </c>
    </row>
    <row r="15" spans="2:49" ht="16.5">
      <c r="B15" s="1668" t="s">
        <v>3660</v>
      </c>
      <c r="C15" s="1701">
        <v>7</v>
      </c>
      <c r="D15" s="1702" t="s">
        <v>8127</v>
      </c>
      <c r="E15" s="1697"/>
      <c r="G15" s="1698" t="s">
        <v>3541</v>
      </c>
      <c r="H15" s="1699" t="s">
        <v>3666</v>
      </c>
      <c r="I15" s="1662" t="s">
        <v>8128</v>
      </c>
      <c r="J15" s="1662" t="s">
        <v>8108</v>
      </c>
      <c r="K15" s="1700" t="s">
        <v>7145</v>
      </c>
      <c r="L15" s="1700"/>
      <c r="M15" s="1700"/>
      <c r="N15" s="1662" t="s">
        <v>8129</v>
      </c>
      <c r="O15" s="1700">
        <v>42.295000000000002</v>
      </c>
      <c r="P15" s="1700">
        <v>0</v>
      </c>
      <c r="Q15" s="1700">
        <v>0</v>
      </c>
      <c r="R15" s="1700">
        <v>0</v>
      </c>
      <c r="S15" s="1700">
        <v>0</v>
      </c>
      <c r="T15" s="1700">
        <v>42.295000000000002</v>
      </c>
      <c r="U15" s="1700">
        <v>0</v>
      </c>
      <c r="V15" s="1700">
        <v>0</v>
      </c>
      <c r="W15" s="1700">
        <v>0</v>
      </c>
      <c r="X15" s="1700">
        <v>0</v>
      </c>
      <c r="Y15" s="1700">
        <v>31.035</v>
      </c>
      <c r="Z15" s="1700">
        <v>0</v>
      </c>
      <c r="AA15" s="1700">
        <v>0</v>
      </c>
      <c r="AB15" s="1700">
        <v>0</v>
      </c>
      <c r="AC15" s="1700">
        <v>0</v>
      </c>
      <c r="AD15" s="1700">
        <v>60.814</v>
      </c>
      <c r="AE15" s="1700">
        <v>0</v>
      </c>
      <c r="AF15" s="1700">
        <v>0</v>
      </c>
      <c r="AG15" s="1700">
        <v>0</v>
      </c>
      <c r="AH15" s="1700">
        <v>0</v>
      </c>
      <c r="AI15" s="1700">
        <v>0</v>
      </c>
      <c r="AJ15" s="1700">
        <v>0</v>
      </c>
      <c r="AK15" s="1700">
        <v>0</v>
      </c>
      <c r="AL15" s="1700">
        <v>0</v>
      </c>
      <c r="AM15" s="1700">
        <v>0</v>
      </c>
      <c r="AN15" s="1700">
        <v>-49.554000000000002</v>
      </c>
      <c r="AO15" s="1700" t="s">
        <v>3564</v>
      </c>
      <c r="AP15" s="1700" t="s">
        <v>3564</v>
      </c>
      <c r="AQ15" s="1700" t="s">
        <v>3564</v>
      </c>
      <c r="AR15" s="1700" t="s">
        <v>3564</v>
      </c>
      <c r="AS15" s="1700">
        <v>-49.554000000000002</v>
      </c>
      <c r="AT15" s="1700" t="s">
        <v>3564</v>
      </c>
      <c r="AU15" s="1700" t="s">
        <v>3564</v>
      </c>
      <c r="AV15" s="1700" t="s">
        <v>3564</v>
      </c>
      <c r="AW15" s="1700" t="s">
        <v>3564</v>
      </c>
    </row>
    <row r="16" spans="2:49" ht="16.5">
      <c r="C16" s="1701">
        <v>8</v>
      </c>
      <c r="D16" s="1702" t="s">
        <v>8130</v>
      </c>
      <c r="E16" s="1697" t="s">
        <v>8131</v>
      </c>
      <c r="G16" s="1698" t="s">
        <v>3529</v>
      </c>
      <c r="H16" s="1699" t="s">
        <v>8132</v>
      </c>
      <c r="I16" s="1662" t="s">
        <v>8133</v>
      </c>
      <c r="J16" s="1662" t="s">
        <v>8108</v>
      </c>
      <c r="K16" s="1700">
        <v>153.23508000000001</v>
      </c>
      <c r="L16" s="1700">
        <v>157.07400000000001</v>
      </c>
      <c r="M16" s="1700">
        <v>-129</v>
      </c>
      <c r="N16" s="1662" t="s">
        <v>8134</v>
      </c>
      <c r="O16" s="1700">
        <v>40.893000000000001</v>
      </c>
      <c r="P16" s="1700">
        <v>108.08499999999999</v>
      </c>
      <c r="Q16" s="1700">
        <v>209.81899999999999</v>
      </c>
      <c r="R16" s="1700">
        <v>157.07400000000001</v>
      </c>
      <c r="S16" s="1700">
        <v>0</v>
      </c>
      <c r="T16" s="1700">
        <v>30.54</v>
      </c>
      <c r="U16" s="1700">
        <v>76.209999999999994</v>
      </c>
      <c r="V16" s="1700">
        <v>98.436000000000007</v>
      </c>
      <c r="W16" s="1700">
        <v>120.44499999999999</v>
      </c>
      <c r="X16" s="1700">
        <v>0</v>
      </c>
      <c r="Y16" s="1700">
        <v>-3.9990000000000094</v>
      </c>
      <c r="Z16" s="1700">
        <v>0</v>
      </c>
      <c r="AA16" s="1700">
        <v>0</v>
      </c>
      <c r="AB16" s="1700">
        <v>0</v>
      </c>
      <c r="AC16" s="1700">
        <v>0</v>
      </c>
      <c r="AD16" s="1700">
        <v>105.42100000000001</v>
      </c>
      <c r="AE16" s="1700">
        <v>126.417</v>
      </c>
      <c r="AF16" s="1700">
        <v>143.846</v>
      </c>
      <c r="AG16" s="1700">
        <v>139.70099999999999</v>
      </c>
      <c r="AH16" s="1700">
        <v>0</v>
      </c>
      <c r="AI16" s="1700">
        <v>128.74600000000001</v>
      </c>
      <c r="AJ16" s="1700">
        <v>153.518</v>
      </c>
      <c r="AK16" s="1700">
        <v>164.244</v>
      </c>
      <c r="AL16" s="1700">
        <v>146.375</v>
      </c>
      <c r="AM16" s="1700">
        <v>0</v>
      </c>
      <c r="AN16" s="1700">
        <v>-189.27500000000001</v>
      </c>
      <c r="AO16" s="1700">
        <v>-171.85000000000002</v>
      </c>
      <c r="AP16" s="1700">
        <v>-98.271000000000015</v>
      </c>
      <c r="AQ16" s="1700">
        <v>-129.00199999999998</v>
      </c>
      <c r="AR16" s="1700" t="s">
        <v>3564</v>
      </c>
      <c r="AS16" s="1700">
        <v>-60.528999999999996</v>
      </c>
      <c r="AT16" s="1700">
        <v>-18.332000000000022</v>
      </c>
      <c r="AU16" s="1700">
        <v>65.972999999999985</v>
      </c>
      <c r="AV16" s="1700">
        <v>17.373000000000019</v>
      </c>
      <c r="AW16" s="1700" t="s">
        <v>3564</v>
      </c>
    </row>
    <row r="17" spans="3:49" ht="16.5">
      <c r="C17" s="1701">
        <v>9</v>
      </c>
      <c r="D17" s="1702" t="s">
        <v>8135</v>
      </c>
      <c r="E17" s="1697" t="s">
        <v>8136</v>
      </c>
      <c r="G17" s="1698" t="s">
        <v>3541</v>
      </c>
      <c r="H17" s="1699" t="s">
        <v>3669</v>
      </c>
      <c r="I17" s="1662" t="s">
        <v>8137</v>
      </c>
      <c r="J17" s="1662" t="s">
        <v>8108</v>
      </c>
      <c r="K17" s="1700">
        <v>397.89893999999998</v>
      </c>
      <c r="L17" s="1700">
        <v>211.042</v>
      </c>
      <c r="M17" s="1700">
        <v>-256.89999999999998</v>
      </c>
      <c r="N17" s="1662" t="s">
        <v>8138</v>
      </c>
      <c r="O17" s="1700">
        <v>356.07100000000003</v>
      </c>
      <c r="P17" s="1700">
        <v>475.82400000000001</v>
      </c>
      <c r="Q17" s="1700">
        <v>326.55099999999999</v>
      </c>
      <c r="R17" s="1700">
        <v>211.042</v>
      </c>
      <c r="S17" s="1700">
        <v>0</v>
      </c>
      <c r="T17" s="1700">
        <v>356.07100000000003</v>
      </c>
      <c r="U17" s="1700">
        <v>475.82400000000001</v>
      </c>
      <c r="V17" s="1700">
        <v>326.55099999999999</v>
      </c>
      <c r="W17" s="1700">
        <v>211.042</v>
      </c>
      <c r="X17" s="1700">
        <v>0</v>
      </c>
      <c r="Y17" s="1700">
        <v>17.077999999999999</v>
      </c>
      <c r="Z17" s="1700">
        <v>180.42599999999999</v>
      </c>
      <c r="AA17" s="1700">
        <v>420.69600000000003</v>
      </c>
      <c r="AB17" s="1700">
        <v>269.44099999999997</v>
      </c>
      <c r="AC17" s="1700">
        <v>0</v>
      </c>
      <c r="AD17" s="1700">
        <v>137.03700000000001</v>
      </c>
      <c r="AE17" s="1700">
        <v>139.07900000000001</v>
      </c>
      <c r="AF17" s="1700">
        <v>169.71299999999999</v>
      </c>
      <c r="AG17" s="1700">
        <v>198.48099999999999</v>
      </c>
      <c r="AH17" s="1700">
        <v>0</v>
      </c>
      <c r="AI17" s="1700">
        <v>94.188000000000002</v>
      </c>
      <c r="AJ17" s="1700">
        <v>0</v>
      </c>
      <c r="AK17" s="1700">
        <v>0</v>
      </c>
      <c r="AL17" s="1700">
        <v>0</v>
      </c>
      <c r="AM17" s="1700">
        <v>0</v>
      </c>
      <c r="AN17" s="1700">
        <v>107.76800000000004</v>
      </c>
      <c r="AO17" s="1700">
        <v>156.31900000000002</v>
      </c>
      <c r="AP17" s="1700">
        <v>-263.85800000000006</v>
      </c>
      <c r="AQ17" s="1700">
        <v>-256.88</v>
      </c>
      <c r="AR17" s="1700" t="s">
        <v>3564</v>
      </c>
      <c r="AS17" s="1700">
        <v>201.95600000000005</v>
      </c>
      <c r="AT17" s="1700">
        <v>156.31900000000002</v>
      </c>
      <c r="AU17" s="1700">
        <v>-263.85800000000006</v>
      </c>
      <c r="AV17" s="1700">
        <v>-256.88</v>
      </c>
      <c r="AW17" s="1700" t="s">
        <v>3564</v>
      </c>
    </row>
    <row r="18" spans="3:49" ht="16.5">
      <c r="C18" s="1701">
        <v>10</v>
      </c>
      <c r="D18" s="1702" t="s">
        <v>3671</v>
      </c>
      <c r="E18" s="1697" t="s">
        <v>8139</v>
      </c>
      <c r="G18" s="1698" t="s">
        <v>3529</v>
      </c>
      <c r="H18" s="1699" t="s">
        <v>8140</v>
      </c>
      <c r="I18" s="1662" t="s">
        <v>8141</v>
      </c>
      <c r="J18" s="1662" t="s">
        <v>8108</v>
      </c>
      <c r="K18" s="1700">
        <v>3046.5837000000001</v>
      </c>
      <c r="L18" s="1700">
        <v>204.036</v>
      </c>
      <c r="M18" s="1700">
        <v>537.5</v>
      </c>
      <c r="N18" s="1662" t="s">
        <v>8076</v>
      </c>
      <c r="O18" s="1700">
        <v>793.73500000000001</v>
      </c>
      <c r="P18" s="1700">
        <v>180.08</v>
      </c>
      <c r="Q18" s="1700">
        <v>204.036</v>
      </c>
      <c r="R18" s="1700">
        <v>0</v>
      </c>
      <c r="S18" s="1700">
        <v>0</v>
      </c>
      <c r="T18" s="1700">
        <v>22.134</v>
      </c>
      <c r="U18" s="1700">
        <v>57.686999999999998</v>
      </c>
      <c r="V18" s="1700">
        <v>110.99299999999999</v>
      </c>
      <c r="W18" s="1700">
        <v>0</v>
      </c>
      <c r="X18" s="1700">
        <v>0</v>
      </c>
      <c r="Y18" s="1700">
        <v>0.42499999999999999</v>
      </c>
      <c r="Z18" s="1700">
        <v>17.934000000000001</v>
      </c>
      <c r="AA18" s="1700">
        <v>17.812999999999999</v>
      </c>
      <c r="AB18" s="1700">
        <v>0</v>
      </c>
      <c r="AC18" s="1700">
        <v>0</v>
      </c>
      <c r="AD18" s="1700">
        <v>47.927999999999997</v>
      </c>
      <c r="AE18" s="1700">
        <v>96.388000000000005</v>
      </c>
      <c r="AF18" s="1700">
        <v>157.74299999999999</v>
      </c>
      <c r="AG18" s="1700">
        <v>0</v>
      </c>
      <c r="AH18" s="1700">
        <v>0</v>
      </c>
      <c r="AI18" s="1700">
        <v>0</v>
      </c>
      <c r="AJ18" s="1700">
        <v>331.45</v>
      </c>
      <c r="AK18" s="1700">
        <v>326.86</v>
      </c>
      <c r="AL18" s="1700">
        <v>0</v>
      </c>
      <c r="AM18" s="1700">
        <v>0</v>
      </c>
      <c r="AN18" s="1700">
        <v>745.38200000000006</v>
      </c>
      <c r="AO18" s="1700">
        <v>-265.69200000000001</v>
      </c>
      <c r="AP18" s="1700">
        <v>-298.38</v>
      </c>
      <c r="AQ18" s="1700" t="s">
        <v>3564</v>
      </c>
      <c r="AR18" s="1700" t="s">
        <v>3564</v>
      </c>
      <c r="AS18" s="1700">
        <v>745.38200000000006</v>
      </c>
      <c r="AT18" s="1700">
        <v>65.757999999999981</v>
      </c>
      <c r="AU18" s="1700">
        <v>28.480000000000018</v>
      </c>
      <c r="AV18" s="1700" t="s">
        <v>3564</v>
      </c>
      <c r="AW18" s="1700" t="s">
        <v>3564</v>
      </c>
    </row>
    <row r="19" spans="3:49" ht="16.5">
      <c r="C19" s="1701">
        <v>11</v>
      </c>
      <c r="D19" s="1702" t="s">
        <v>3672</v>
      </c>
      <c r="E19" s="1697" t="s">
        <v>8142</v>
      </c>
      <c r="G19" s="1698" t="s">
        <v>3541</v>
      </c>
      <c r="H19" s="1699" t="s">
        <v>3673</v>
      </c>
      <c r="I19" s="1662"/>
      <c r="J19" s="1662" t="s">
        <v>8108</v>
      </c>
      <c r="K19" s="1700"/>
      <c r="L19" s="1700">
        <v>151.941</v>
      </c>
      <c r="M19" s="1700">
        <v>121.4</v>
      </c>
      <c r="N19" s="1662" t="s">
        <v>8143</v>
      </c>
      <c r="O19" s="1700">
        <v>104.883</v>
      </c>
      <c r="P19" s="1700">
        <v>77.447000000000003</v>
      </c>
      <c r="Q19" s="1700">
        <v>151.941</v>
      </c>
      <c r="R19" s="1700">
        <v>0</v>
      </c>
      <c r="S19" s="1700">
        <v>0</v>
      </c>
      <c r="T19" s="1700">
        <v>0</v>
      </c>
      <c r="U19" s="1700">
        <v>12.349</v>
      </c>
      <c r="V19" s="1700">
        <v>16.727</v>
      </c>
      <c r="W19" s="1700">
        <v>0</v>
      </c>
      <c r="X19" s="1700">
        <v>0</v>
      </c>
      <c r="Y19" s="1700">
        <v>0</v>
      </c>
      <c r="Z19" s="1700">
        <v>2.6510000000000105</v>
      </c>
      <c r="AA19" s="1700">
        <v>7.3839999999999861</v>
      </c>
      <c r="AB19" s="1700">
        <v>0</v>
      </c>
      <c r="AC19" s="1700">
        <v>0</v>
      </c>
      <c r="AD19" s="1700">
        <v>42.741999999999997</v>
      </c>
      <c r="AE19" s="1700">
        <v>63.014000000000003</v>
      </c>
      <c r="AF19" s="1700">
        <v>58.948999999999998</v>
      </c>
      <c r="AG19" s="1700">
        <v>0</v>
      </c>
      <c r="AH19" s="1700">
        <v>0</v>
      </c>
      <c r="AI19" s="1700">
        <v>193.20099999999999</v>
      </c>
      <c r="AJ19" s="1700">
        <v>214.577</v>
      </c>
      <c r="AK19" s="1700">
        <v>207.02600000000001</v>
      </c>
      <c r="AL19" s="1700">
        <v>0</v>
      </c>
      <c r="AM19" s="1700">
        <v>0</v>
      </c>
      <c r="AN19" s="1700">
        <v>-131.06</v>
      </c>
      <c r="AO19" s="1700">
        <v>-202.79500000000002</v>
      </c>
      <c r="AP19" s="1700">
        <v>-121.41799999999999</v>
      </c>
      <c r="AQ19" s="1700" t="s">
        <v>3564</v>
      </c>
      <c r="AR19" s="1700" t="s">
        <v>3564</v>
      </c>
      <c r="AS19" s="1700">
        <v>62.140999999999991</v>
      </c>
      <c r="AT19" s="1700">
        <v>11.781999999999982</v>
      </c>
      <c r="AU19" s="1700">
        <v>85.608000000000018</v>
      </c>
      <c r="AV19" s="1700" t="s">
        <v>3564</v>
      </c>
      <c r="AW19" s="1700" t="s">
        <v>3564</v>
      </c>
    </row>
    <row r="20" spans="3:49" ht="16.5">
      <c r="C20" s="1701">
        <f t="shared" ref="C20:C28" si="0">C19+1</f>
        <v>12</v>
      </c>
      <c r="D20" s="1702"/>
      <c r="E20" s="1697"/>
      <c r="H20" s="1704"/>
    </row>
    <row r="21" spans="3:49" ht="16.5">
      <c r="C21" s="1701">
        <f t="shared" si="0"/>
        <v>13</v>
      </c>
      <c r="D21" s="1702"/>
      <c r="E21" s="1697"/>
      <c r="H21" s="1704"/>
      <c r="O21" s="1667" t="s">
        <v>8077</v>
      </c>
      <c r="T21" s="1667" t="s">
        <v>8078</v>
      </c>
    </row>
    <row r="22" spans="3:49" ht="16.5">
      <c r="C22" s="1701">
        <f t="shared" si="0"/>
        <v>14</v>
      </c>
      <c r="D22" s="1702"/>
      <c r="E22" s="1697"/>
      <c r="H22" s="1704"/>
      <c r="M22" s="1660"/>
      <c r="N22" s="1660"/>
      <c r="O22" s="1660" t="s">
        <v>3675</v>
      </c>
      <c r="P22" s="1660" t="s">
        <v>3675</v>
      </c>
      <c r="Q22" s="1660" t="s">
        <v>3675</v>
      </c>
      <c r="R22" s="1660" t="s">
        <v>3675</v>
      </c>
      <c r="S22" s="1660" t="s">
        <v>3675</v>
      </c>
      <c r="T22" s="1660" t="s">
        <v>3676</v>
      </c>
      <c r="U22" s="1660" t="s">
        <v>3676</v>
      </c>
      <c r="V22" s="1660" t="s">
        <v>3676</v>
      </c>
      <c r="W22" s="1660" t="s">
        <v>3676</v>
      </c>
      <c r="X22" s="1660" t="s">
        <v>3676</v>
      </c>
      <c r="Y22" s="1660" t="s">
        <v>3590</v>
      </c>
      <c r="Z22" s="1660" t="s">
        <v>3590</v>
      </c>
      <c r="AA22" s="1660" t="s">
        <v>3590</v>
      </c>
      <c r="AB22" s="1660" t="s">
        <v>3590</v>
      </c>
      <c r="AC22" s="1660" t="s">
        <v>3590</v>
      </c>
      <c r="AD22" s="1660" t="s">
        <v>609</v>
      </c>
      <c r="AE22" s="1660" t="s">
        <v>609</v>
      </c>
      <c r="AF22" s="1660" t="s">
        <v>609</v>
      </c>
      <c r="AG22" s="1660" t="s">
        <v>609</v>
      </c>
      <c r="AH22" s="1660" t="s">
        <v>609</v>
      </c>
    </row>
    <row r="23" spans="3:49" ht="16.5">
      <c r="C23" s="1701">
        <f t="shared" si="0"/>
        <v>15</v>
      </c>
      <c r="D23" s="1702"/>
      <c r="E23" s="1697"/>
      <c r="H23" s="1704"/>
      <c r="M23" s="1660" t="s">
        <v>3563</v>
      </c>
      <c r="N23" s="1660" t="s">
        <v>3591</v>
      </c>
      <c r="O23" s="1660" t="s">
        <v>3592</v>
      </c>
      <c r="P23" s="1660" t="s">
        <v>3593</v>
      </c>
      <c r="Q23" s="1660" t="s">
        <v>3594</v>
      </c>
      <c r="R23" s="1660" t="s">
        <v>3595</v>
      </c>
      <c r="S23" s="1660" t="s">
        <v>3596</v>
      </c>
      <c r="T23" s="1660" t="s">
        <v>3592</v>
      </c>
      <c r="U23" s="1660" t="s">
        <v>3593</v>
      </c>
      <c r="V23" s="1660" t="s">
        <v>3594</v>
      </c>
      <c r="W23" s="1660" t="s">
        <v>3595</v>
      </c>
      <c r="X23" s="1660" t="s">
        <v>3596</v>
      </c>
      <c r="Y23" s="1660" t="s">
        <v>3592</v>
      </c>
      <c r="Z23" s="1660" t="s">
        <v>3593</v>
      </c>
      <c r="AA23" s="1660" t="s">
        <v>3594</v>
      </c>
      <c r="AB23" s="1660" t="s">
        <v>3595</v>
      </c>
      <c r="AC23" s="1660" t="s">
        <v>3596</v>
      </c>
      <c r="AD23" s="1660" t="s">
        <v>3592</v>
      </c>
      <c r="AE23" s="1660" t="s">
        <v>3593</v>
      </c>
      <c r="AF23" s="1660" t="s">
        <v>3594</v>
      </c>
      <c r="AG23" s="1660" t="s">
        <v>3595</v>
      </c>
      <c r="AH23" s="1660" t="s">
        <v>3596</v>
      </c>
    </row>
    <row r="24" spans="3:49" ht="16.5">
      <c r="C24" s="1701">
        <f t="shared" si="0"/>
        <v>16</v>
      </c>
      <c r="D24" s="1702"/>
      <c r="E24" s="1697"/>
      <c r="H24" s="1704"/>
      <c r="L24" s="1667" t="str">
        <f t="shared" ref="L24:L34" si="1">H9</f>
        <v xml:space="preserve">Shanghai Junshi </v>
      </c>
      <c r="M24" s="1661" t="s">
        <v>2428</v>
      </c>
      <c r="N24" s="1662" t="s">
        <v>3656</v>
      </c>
      <c r="O24" s="1663">
        <f t="shared" ref="O24:O34" si="2">IFERROR(Y9/T9,"")</f>
        <v>0.11699859125754014</v>
      </c>
      <c r="P24" s="1663">
        <f t="shared" ref="P24:P34" si="3">IFERROR(Z9/U9,"")</f>
        <v>0.2362275101347748</v>
      </c>
      <c r="Q24" s="1663">
        <f t="shared" ref="Q24:Q34" si="4">IFERROR(AA9/V9,"")</f>
        <v>0.31260541301826839</v>
      </c>
      <c r="R24" s="1663">
        <f t="shared" ref="R24:R34" si="5">IFERROR(AB9/W9,"")</f>
        <v>0.36208105765054865</v>
      </c>
      <c r="S24" s="1663" t="str">
        <f t="shared" ref="S24:S34" si="6">IFERROR(AC9/X9,"")</f>
        <v/>
      </c>
      <c r="T24" s="1663">
        <f t="shared" ref="T24:T34" si="7">IFERROR(AI9/O9,"")</f>
        <v>1.2206337417290627</v>
      </c>
      <c r="U24" s="1663">
        <f t="shared" ref="U24:U34" si="8">IFERROR(AJ9/P9,"")</f>
        <v>1.1148202574689479</v>
      </c>
      <c r="V24" s="1663">
        <f t="shared" ref="V24:V34" si="9">IFERROR(AK9/Q9,"")</f>
        <v>0.51399281703479061</v>
      </c>
      <c r="W24" s="1663">
        <f t="shared" ref="W24:W34" si="10">IFERROR(AL9/R9,"")</f>
        <v>1.6404440076489191</v>
      </c>
      <c r="X24" s="1663" t="str">
        <f t="shared" ref="X24:X34" si="11">IFERROR(AM9/S9,"")</f>
        <v/>
      </c>
      <c r="Y24" s="1663">
        <f t="shared" ref="Y24:Y34" si="12">IFERROR(AS9/O9,"")</f>
        <v>0.18078670751311621</v>
      </c>
      <c r="Z24" s="1663">
        <f t="shared" ref="Z24:Z34" si="13">IFERROR(AT9/P9,"")</f>
        <v>5.1821361282850809E-2</v>
      </c>
      <c r="AA24" s="1663">
        <f t="shared" ref="AA24:AA34" si="14">IFERROR(AU9/Q9,"")</f>
        <v>0.34362562047105116</v>
      </c>
      <c r="AB24" s="1663">
        <f t="shared" ref="AB24:AB34" si="15">IFERROR(AV9/R9,"")</f>
        <v>-0.25317917178019989</v>
      </c>
      <c r="AC24" s="1663" t="str">
        <f t="shared" ref="AC24:AC34" si="16">IFERROR(AW9/S9,"")</f>
        <v/>
      </c>
      <c r="AD24" s="1663">
        <f t="shared" ref="AD24:AD34" si="17">IFERROR(AD9/O9,"")</f>
        <v>0.7022147012293436</v>
      </c>
      <c r="AE24" s="1663">
        <f t="shared" ref="AE24:AE34" si="18">IFERROR(AE9/P9,"")</f>
        <v>0.7119511285823743</v>
      </c>
      <c r="AF24" s="1663">
        <f t="shared" ref="AF24:AF34" si="19">IFERROR(AF9/Q9,"")</f>
        <v>0.34376896651068056</v>
      </c>
      <c r="AG24" s="1663">
        <f t="shared" ref="AG24:AG34" si="20">IFERROR(AG9/R9,"")</f>
        <v>0.89109811412965123</v>
      </c>
      <c r="AH24" s="1663" t="str">
        <f t="shared" ref="AH24:AH34" si="21">IFERROR(AH9/S9,"")</f>
        <v/>
      </c>
    </row>
    <row r="25" spans="3:49" ht="16.5">
      <c r="C25" s="1701">
        <f t="shared" si="0"/>
        <v>17</v>
      </c>
      <c r="D25" s="1702"/>
      <c r="E25" s="1697"/>
      <c r="H25" s="1704"/>
      <c r="L25" s="1667" t="str">
        <f t="shared" si="1"/>
        <v>Abraxis</v>
      </c>
      <c r="M25" s="1661" t="s">
        <v>2428</v>
      </c>
      <c r="N25" s="1662" t="s">
        <v>3659</v>
      </c>
      <c r="O25" s="1663">
        <f t="shared" si="2"/>
        <v>0.17995827444646342</v>
      </c>
      <c r="P25" s="1663">
        <f t="shared" si="3"/>
        <v>0.12111076806970601</v>
      </c>
      <c r="Q25" s="1663">
        <f t="shared" si="4"/>
        <v>0.1061005506757173</v>
      </c>
      <c r="R25" s="1663">
        <f t="shared" si="5"/>
        <v>0.1164016434715506</v>
      </c>
      <c r="S25" s="1663">
        <f t="shared" si="6"/>
        <v>0.20240347168131745</v>
      </c>
      <c r="T25" s="1663">
        <f t="shared" si="7"/>
        <v>0.36941956882255389</v>
      </c>
      <c r="U25" s="1663">
        <f t="shared" si="8"/>
        <v>0.34600931498132065</v>
      </c>
      <c r="V25" s="1663">
        <f t="shared" si="9"/>
        <v>0.25600115078247215</v>
      </c>
      <c r="W25" s="1663">
        <f t="shared" si="10"/>
        <v>0.28663023552817907</v>
      </c>
      <c r="X25" s="1663">
        <f t="shared" si="11"/>
        <v>0.43062247597827602</v>
      </c>
      <c r="Y25" s="1663">
        <f t="shared" si="12"/>
        <v>0.31229039985258894</v>
      </c>
      <c r="Z25" s="1663">
        <f t="shared" si="13"/>
        <v>7.8409321564346365E-2</v>
      </c>
      <c r="AA25" s="1663">
        <f t="shared" si="14"/>
        <v>8.1804450890957281E-2</v>
      </c>
      <c r="AB25" s="1663">
        <f t="shared" si="15"/>
        <v>0.1314590699923838</v>
      </c>
      <c r="AC25" s="1663">
        <f t="shared" si="16"/>
        <v>2.8865060576521388E-2</v>
      </c>
      <c r="AD25" s="1663">
        <f t="shared" si="17"/>
        <v>0.51032983231988205</v>
      </c>
      <c r="AE25" s="1663">
        <f t="shared" si="18"/>
        <v>0.80538381782573631</v>
      </c>
      <c r="AF25" s="1663">
        <f t="shared" si="19"/>
        <v>0.81495477784504011</v>
      </c>
      <c r="AG25" s="1663">
        <f t="shared" si="20"/>
        <v>0.75540168370937322</v>
      </c>
      <c r="AH25" s="1663">
        <f t="shared" si="21"/>
        <v>0.66986770644756999</v>
      </c>
    </row>
    <row r="26" spans="3:49" ht="16.5">
      <c r="C26" s="1701">
        <f t="shared" si="0"/>
        <v>18</v>
      </c>
      <c r="D26" s="1702"/>
      <c r="E26" s="1697"/>
      <c r="H26" s="1704"/>
      <c r="L26" s="1667" t="str">
        <f t="shared" si="1"/>
        <v>Celgene</v>
      </c>
      <c r="M26" s="1661" t="s">
        <v>2428</v>
      </c>
      <c r="N26" s="1662" t="s">
        <v>3661</v>
      </c>
      <c r="O26" s="1663">
        <f t="shared" si="2"/>
        <v>8.6451650441434519E-2</v>
      </c>
      <c r="P26" s="1663">
        <f t="shared" si="3"/>
        <v>0.1324554404387864</v>
      </c>
      <c r="Q26" s="1663">
        <f t="shared" si="4"/>
        <v>0.15933949645923595</v>
      </c>
      <c r="R26" s="1663">
        <f t="shared" si="5"/>
        <v>0.16118534354771663</v>
      </c>
      <c r="S26" s="1663">
        <f t="shared" si="6"/>
        <v>0.16975943898926954</v>
      </c>
      <c r="T26" s="1663">
        <f t="shared" si="7"/>
        <v>1.8394521453642965</v>
      </c>
      <c r="U26" s="1663">
        <f t="shared" si="8"/>
        <v>1.0153315806315146</v>
      </c>
      <c r="V26" s="1663">
        <f t="shared" si="9"/>
        <v>0.66157319216624455</v>
      </c>
      <c r="W26" s="1663">
        <f t="shared" si="10"/>
        <v>0.59218507917334107</v>
      </c>
      <c r="X26" s="1663">
        <f t="shared" si="11"/>
        <v>0.62560959438952157</v>
      </c>
      <c r="Y26" s="1663">
        <f t="shared" si="12"/>
        <v>-0.10847525742227357</v>
      </c>
      <c r="Z26" s="1663">
        <f t="shared" si="13"/>
        <v>0.21240870784659729</v>
      </c>
      <c r="AA26" s="1663">
        <f t="shared" si="14"/>
        <v>0.33603355830353154</v>
      </c>
      <c r="AB26" s="1663">
        <f t="shared" si="15"/>
        <v>0.37385222726994211</v>
      </c>
      <c r="AC26" s="1663">
        <f t="shared" si="16"/>
        <v>0.26433191401588263</v>
      </c>
      <c r="AD26" s="1663">
        <f t="shared" si="17"/>
        <v>1.0937830410541245</v>
      </c>
      <c r="AE26" s="1663">
        <f t="shared" si="18"/>
        <v>0.70336318131692377</v>
      </c>
      <c r="AF26" s="1663">
        <f t="shared" si="19"/>
        <v>0.54634802495082113</v>
      </c>
      <c r="AG26" s="1663">
        <f t="shared" si="20"/>
        <v>0.5073571247253662</v>
      </c>
      <c r="AH26" s="1663">
        <f t="shared" si="21"/>
        <v>0.48746924402928993</v>
      </c>
    </row>
    <row r="27" spans="3:49" ht="16.5">
      <c r="C27" s="1701">
        <f t="shared" si="0"/>
        <v>19</v>
      </c>
      <c r="D27" s="1702" t="s">
        <v>3564</v>
      </c>
      <c r="E27" s="1697"/>
      <c r="H27" s="1704"/>
      <c r="L27" s="1667" t="str">
        <f t="shared" si="1"/>
        <v>Pharmacyclics LLC</v>
      </c>
      <c r="M27" s="1661" t="s">
        <v>2428</v>
      </c>
      <c r="N27" s="1662" t="s">
        <v>3662</v>
      </c>
      <c r="O27" s="1663">
        <f t="shared" si="2"/>
        <v>0.34067855893669119</v>
      </c>
      <c r="P27" s="1663">
        <f t="shared" si="3"/>
        <v>0.60141915697471249</v>
      </c>
      <c r="Q27" s="1663" t="str">
        <f t="shared" si="4"/>
        <v/>
      </c>
      <c r="R27" s="1663" t="str">
        <f t="shared" si="5"/>
        <v/>
      </c>
      <c r="S27" s="1663" t="str">
        <f t="shared" si="6"/>
        <v/>
      </c>
      <c r="T27" s="1663">
        <f t="shared" si="7"/>
        <v>0</v>
      </c>
      <c r="U27" s="1663">
        <f t="shared" si="8"/>
        <v>0</v>
      </c>
      <c r="V27" s="1663" t="str">
        <f t="shared" si="9"/>
        <v/>
      </c>
      <c r="W27" s="1663" t="str">
        <f t="shared" si="10"/>
        <v/>
      </c>
      <c r="X27" s="1663" t="str">
        <f t="shared" si="11"/>
        <v/>
      </c>
      <c r="Y27" s="1663">
        <f t="shared" si="12"/>
        <v>0.37638611825390406</v>
      </c>
      <c r="Z27" s="1663">
        <f t="shared" si="13"/>
        <v>0.16770746400376033</v>
      </c>
      <c r="AA27" s="1663" t="str">
        <f t="shared" si="14"/>
        <v/>
      </c>
      <c r="AB27" s="1663" t="str">
        <f t="shared" si="15"/>
        <v/>
      </c>
      <c r="AC27" s="1663" t="str">
        <f t="shared" si="16"/>
        <v/>
      </c>
      <c r="AD27" s="1663">
        <f t="shared" si="17"/>
        <v>0.2829353228094047</v>
      </c>
      <c r="AE27" s="1663">
        <f t="shared" si="18"/>
        <v>0.23087337902152719</v>
      </c>
      <c r="AF27" s="1663" t="str">
        <f t="shared" si="19"/>
        <v/>
      </c>
      <c r="AG27" s="1663" t="str">
        <f t="shared" si="20"/>
        <v/>
      </c>
      <c r="AH27" s="1663" t="str">
        <f t="shared" si="21"/>
        <v/>
      </c>
    </row>
    <row r="28" spans="3:49" ht="16.5">
      <c r="C28" s="1705">
        <f t="shared" si="0"/>
        <v>20</v>
      </c>
      <c r="D28" s="1706"/>
      <c r="E28" s="1707"/>
      <c r="H28" s="1704"/>
      <c r="L28" s="1667" t="str">
        <f t="shared" si="1"/>
        <v>OSI Pharm</v>
      </c>
      <c r="M28" s="1661" t="s">
        <v>2428</v>
      </c>
      <c r="N28" s="1662" t="s">
        <v>3663</v>
      </c>
      <c r="O28" s="1663" t="str">
        <f t="shared" si="2"/>
        <v/>
      </c>
      <c r="P28" s="1663" t="str">
        <f t="shared" si="3"/>
        <v/>
      </c>
      <c r="Q28" s="1663">
        <f t="shared" si="4"/>
        <v>4.1627860085070426E-2</v>
      </c>
      <c r="R28" s="1663">
        <f t="shared" si="5"/>
        <v>3.5097218436215223E-2</v>
      </c>
      <c r="S28" s="1663">
        <f t="shared" si="6"/>
        <v>2.7834802018807538E-2</v>
      </c>
      <c r="T28" s="1663">
        <f t="shared" si="7"/>
        <v>2.5940670993692292</v>
      </c>
      <c r="U28" s="1663">
        <f t="shared" si="8"/>
        <v>0.84274289677293512</v>
      </c>
      <c r="V28" s="1663">
        <f t="shared" si="9"/>
        <v>0.48758904234619582</v>
      </c>
      <c r="W28" s="1663">
        <f t="shared" si="10"/>
        <v>0.36222912940210544</v>
      </c>
      <c r="X28" s="1663">
        <f t="shared" si="11"/>
        <v>0.35674296498571384</v>
      </c>
      <c r="Y28" s="1663">
        <f t="shared" si="12"/>
        <v>-1.7836639546576474</v>
      </c>
      <c r="Z28" s="1663">
        <f t="shared" si="13"/>
        <v>0.20879478121410461</v>
      </c>
      <c r="AA28" s="1663">
        <f t="shared" si="14"/>
        <v>0.51070582524674646</v>
      </c>
      <c r="AB28" s="1663">
        <f t="shared" si="15"/>
        <v>0.67628067911913903</v>
      </c>
      <c r="AC28" s="1663">
        <f t="shared" si="16"/>
        <v>0.60075437283203481</v>
      </c>
      <c r="AD28" s="1663">
        <f t="shared" si="17"/>
        <v>2.609333577109425</v>
      </c>
      <c r="AE28" s="1663">
        <f t="shared" si="18"/>
        <v>0.75483120579672458</v>
      </c>
      <c r="AF28" s="1663">
        <f t="shared" si="19"/>
        <v>0.45332044457904802</v>
      </c>
      <c r="AG28" s="1663">
        <f t="shared" si="20"/>
        <v>0.29615869571591946</v>
      </c>
      <c r="AH28" s="1663">
        <f t="shared" si="21"/>
        <v>0.25677933935706987</v>
      </c>
    </row>
    <row r="29" spans="3:49" ht="16.5">
      <c r="H29" s="1704"/>
      <c r="L29" s="1667" t="str">
        <f t="shared" si="1"/>
        <v>Exelixis</v>
      </c>
      <c r="M29" s="1661" t="s">
        <v>2428</v>
      </c>
      <c r="N29" s="1662" t="s">
        <v>3665</v>
      </c>
      <c r="O29" s="1663">
        <f t="shared" si="2"/>
        <v>3.9729748315224869E-2</v>
      </c>
      <c r="P29" s="1663">
        <f t="shared" si="3"/>
        <v>4.076999220060748E-2</v>
      </c>
      <c r="Q29" s="1663">
        <f t="shared" si="4"/>
        <v>4.3551549444042367E-2</v>
      </c>
      <c r="R29" s="1663">
        <f t="shared" si="5"/>
        <v>4.8913761715326007E-2</v>
      </c>
      <c r="S29" s="1663">
        <f t="shared" si="6"/>
        <v>4.9081184045389394E-2</v>
      </c>
      <c r="T29" s="1663">
        <f t="shared" si="7"/>
        <v>0.24790431336841434</v>
      </c>
      <c r="U29" s="1663">
        <f t="shared" si="8"/>
        <v>0.21345918255007459</v>
      </c>
      <c r="V29" s="1663">
        <f t="shared" si="9"/>
        <v>0.34818423703856788</v>
      </c>
      <c r="W29" s="1663">
        <f t="shared" si="10"/>
        <v>0.55476447488602965</v>
      </c>
      <c r="X29" s="1663">
        <f t="shared" si="11"/>
        <v>0.48343589064579745</v>
      </c>
      <c r="Y29" s="1663">
        <f t="shared" si="12"/>
        <v>0.61722695297219521</v>
      </c>
      <c r="Z29" s="1663">
        <f t="shared" si="13"/>
        <v>0.7287339575042221</v>
      </c>
      <c r="AA29" s="1663">
        <f t="shared" si="14"/>
        <v>0.72995685980728986</v>
      </c>
      <c r="AB29" s="1663">
        <f t="shared" si="15"/>
        <v>0.66621335077738775</v>
      </c>
      <c r="AC29" s="1663">
        <f t="shared" si="16"/>
        <v>0.43392405416141111</v>
      </c>
      <c r="AD29" s="1663">
        <f t="shared" si="17"/>
        <v>0.35212839547645519</v>
      </c>
      <c r="AE29" s="1663">
        <f t="shared" si="18"/>
        <v>0.24169561479739432</v>
      </c>
      <c r="AF29" s="1663">
        <f t="shared" si="19"/>
        <v>0.23584407532742632</v>
      </c>
      <c r="AG29" s="1663">
        <f t="shared" si="20"/>
        <v>0.29705692337915102</v>
      </c>
      <c r="AH29" s="1663">
        <f t="shared" si="21"/>
        <v>0.27994661909308205</v>
      </c>
    </row>
    <row r="30" spans="3:49" ht="16.5">
      <c r="H30" s="1704"/>
      <c r="L30" s="1667" t="str">
        <f t="shared" si="1"/>
        <v>AVEO</v>
      </c>
      <c r="M30" s="1661" t="s">
        <v>3537</v>
      </c>
      <c r="N30" s="1662" t="s">
        <v>3667</v>
      </c>
      <c r="O30" s="1663">
        <f t="shared" si="2"/>
        <v>0.73377467785790285</v>
      </c>
      <c r="P30" s="1663" t="str">
        <f t="shared" si="3"/>
        <v/>
      </c>
      <c r="Q30" s="1663" t="str">
        <f t="shared" si="4"/>
        <v/>
      </c>
      <c r="R30" s="1663" t="str">
        <f t="shared" si="5"/>
        <v/>
      </c>
      <c r="S30" s="1663" t="str">
        <f t="shared" si="6"/>
        <v/>
      </c>
      <c r="T30" s="1663">
        <f t="shared" si="7"/>
        <v>0</v>
      </c>
      <c r="U30" s="1663" t="str">
        <f t="shared" si="8"/>
        <v/>
      </c>
      <c r="V30" s="1663" t="str">
        <f t="shared" si="9"/>
        <v/>
      </c>
      <c r="W30" s="1663" t="str">
        <f t="shared" si="10"/>
        <v/>
      </c>
      <c r="X30" s="1663" t="str">
        <f t="shared" si="11"/>
        <v/>
      </c>
      <c r="Y30" s="1663">
        <f t="shared" si="12"/>
        <v>-1.1716278519919612</v>
      </c>
      <c r="Z30" s="1663" t="str">
        <f t="shared" si="13"/>
        <v/>
      </c>
      <c r="AA30" s="1663" t="str">
        <f t="shared" si="14"/>
        <v/>
      </c>
      <c r="AB30" s="1663" t="str">
        <f t="shared" si="15"/>
        <v/>
      </c>
      <c r="AC30" s="1663" t="str">
        <f t="shared" si="16"/>
        <v/>
      </c>
      <c r="AD30" s="1663">
        <f t="shared" si="17"/>
        <v>1.4378531741340583</v>
      </c>
      <c r="AE30" s="1663" t="str">
        <f t="shared" si="18"/>
        <v/>
      </c>
      <c r="AF30" s="1663" t="str">
        <f t="shared" si="19"/>
        <v/>
      </c>
      <c r="AG30" s="1663" t="str">
        <f t="shared" si="20"/>
        <v/>
      </c>
      <c r="AH30" s="1663" t="str">
        <f t="shared" si="21"/>
        <v/>
      </c>
    </row>
    <row r="31" spans="3:49" ht="16.5">
      <c r="H31" s="1704"/>
      <c r="L31" s="1667" t="str">
        <f t="shared" si="1"/>
        <v>Karyopharm</v>
      </c>
      <c r="M31" s="1661" t="s">
        <v>2428</v>
      </c>
      <c r="N31" s="1662" t="s">
        <v>3668</v>
      </c>
      <c r="O31" s="1663">
        <f t="shared" si="2"/>
        <v>-0.13094302554027537</v>
      </c>
      <c r="P31" s="1663">
        <f t="shared" si="3"/>
        <v>0</v>
      </c>
      <c r="Q31" s="1663">
        <f t="shared" si="4"/>
        <v>0</v>
      </c>
      <c r="R31" s="1663">
        <f t="shared" si="5"/>
        <v>0</v>
      </c>
      <c r="S31" s="1663" t="str">
        <f t="shared" si="6"/>
        <v/>
      </c>
      <c r="T31" s="1663">
        <f t="shared" si="7"/>
        <v>3.1483628004792998</v>
      </c>
      <c r="U31" s="1663">
        <f t="shared" si="8"/>
        <v>1.4203450987648611</v>
      </c>
      <c r="V31" s="1663">
        <f t="shared" si="9"/>
        <v>0.78278897525962854</v>
      </c>
      <c r="W31" s="1663">
        <f t="shared" si="10"/>
        <v>0.93188560805734866</v>
      </c>
      <c r="X31" s="1663" t="str">
        <f t="shared" si="11"/>
        <v/>
      </c>
      <c r="Y31" s="1663">
        <f t="shared" si="12"/>
        <v>-1.4801799819039931</v>
      </c>
      <c r="Z31" s="1663">
        <f t="shared" si="13"/>
        <v>-0.16960725355044662</v>
      </c>
      <c r="AA31" s="1663">
        <f t="shared" si="14"/>
        <v>0.31442814997688479</v>
      </c>
      <c r="AB31" s="1663">
        <f t="shared" si="15"/>
        <v>0.11060391917185541</v>
      </c>
      <c r="AC31" s="1663" t="str">
        <f t="shared" si="16"/>
        <v/>
      </c>
      <c r="AD31" s="1663">
        <f t="shared" si="17"/>
        <v>2.5779717800112492</v>
      </c>
      <c r="AE31" s="1663">
        <f t="shared" si="18"/>
        <v>1.1696072535504465</v>
      </c>
      <c r="AF31" s="1663">
        <f t="shared" si="19"/>
        <v>0.68557185002311527</v>
      </c>
      <c r="AG31" s="1663">
        <f t="shared" si="20"/>
        <v>0.88939608082814459</v>
      </c>
      <c r="AH31" s="1663" t="str">
        <f t="shared" si="21"/>
        <v/>
      </c>
    </row>
    <row r="32" spans="3:49" ht="16.5">
      <c r="H32" s="1704"/>
      <c r="L32" s="1667" t="str">
        <f t="shared" si="1"/>
        <v>Coherus</v>
      </c>
      <c r="M32" s="1661" t="s">
        <v>3537</v>
      </c>
      <c r="N32" s="1662" t="s">
        <v>3670</v>
      </c>
      <c r="O32" s="1663">
        <f t="shared" si="2"/>
        <v>4.7962344588579238E-2</v>
      </c>
      <c r="P32" s="1663">
        <f t="shared" si="3"/>
        <v>0.37918642187027135</v>
      </c>
      <c r="Q32" s="1663">
        <f t="shared" si="4"/>
        <v>1.2883010617024602</v>
      </c>
      <c r="R32" s="1663">
        <f t="shared" si="5"/>
        <v>1.2767174306536138</v>
      </c>
      <c r="S32" s="1663" t="str">
        <f t="shared" si="6"/>
        <v/>
      </c>
      <c r="T32" s="1663">
        <f t="shared" si="7"/>
        <v>0.26452027825911123</v>
      </c>
      <c r="U32" s="1663">
        <f t="shared" si="8"/>
        <v>0</v>
      </c>
      <c r="V32" s="1663">
        <f t="shared" si="9"/>
        <v>0</v>
      </c>
      <c r="W32" s="1663">
        <f t="shared" si="10"/>
        <v>0</v>
      </c>
      <c r="X32" s="1663" t="str">
        <f t="shared" si="11"/>
        <v/>
      </c>
      <c r="Y32" s="1663">
        <f t="shared" si="12"/>
        <v>0.56717901766782475</v>
      </c>
      <c r="Z32" s="1663">
        <f t="shared" si="13"/>
        <v>0.32852273109384983</v>
      </c>
      <c r="AA32" s="1663">
        <f t="shared" si="14"/>
        <v>-0.80801467458375587</v>
      </c>
      <c r="AB32" s="1663">
        <f t="shared" si="15"/>
        <v>-1.2171984723419982</v>
      </c>
      <c r="AC32" s="1663" t="str">
        <f t="shared" si="16"/>
        <v/>
      </c>
      <c r="AD32" s="1663">
        <f t="shared" si="17"/>
        <v>0.38485863774359608</v>
      </c>
      <c r="AE32" s="1663">
        <f t="shared" si="18"/>
        <v>0.29229084703587882</v>
      </c>
      <c r="AF32" s="1663">
        <f t="shared" si="19"/>
        <v>0.51971361288129569</v>
      </c>
      <c r="AG32" s="1663">
        <f t="shared" si="20"/>
        <v>0.94048104168838431</v>
      </c>
      <c r="AH32" s="1663" t="str">
        <f t="shared" si="21"/>
        <v/>
      </c>
    </row>
    <row r="33" spans="8:34" ht="16.5">
      <c r="H33" s="1704"/>
      <c r="L33" s="1667" t="str">
        <f t="shared" si="1"/>
        <v>Blueprint</v>
      </c>
      <c r="M33" s="1661" t="s">
        <v>2428</v>
      </c>
      <c r="N33" s="1662" t="s">
        <v>8076</v>
      </c>
      <c r="O33" s="1663">
        <f t="shared" si="2"/>
        <v>1.9201228878648231E-2</v>
      </c>
      <c r="P33" s="1663">
        <f t="shared" si="3"/>
        <v>0.3108846013833273</v>
      </c>
      <c r="Q33" s="1663">
        <f t="shared" si="4"/>
        <v>0.16048759831701098</v>
      </c>
      <c r="R33" s="1663" t="str">
        <f t="shared" si="5"/>
        <v/>
      </c>
      <c r="S33" s="1663" t="str">
        <f t="shared" si="6"/>
        <v/>
      </c>
      <c r="T33" s="1663">
        <f t="shared" si="7"/>
        <v>0</v>
      </c>
      <c r="U33" s="1663">
        <f t="shared" si="8"/>
        <v>1.8405708573967123</v>
      </c>
      <c r="V33" s="1663">
        <f t="shared" si="9"/>
        <v>1.6019722009841402</v>
      </c>
      <c r="W33" s="1663" t="str">
        <f t="shared" si="10"/>
        <v/>
      </c>
      <c r="X33" s="1663" t="str">
        <f t="shared" si="11"/>
        <v/>
      </c>
      <c r="Y33" s="1663">
        <f t="shared" si="12"/>
        <v>0.93908168343338783</v>
      </c>
      <c r="Z33" s="1663">
        <f t="shared" si="13"/>
        <v>0.36515992892047966</v>
      </c>
      <c r="AA33" s="1663">
        <f t="shared" si="14"/>
        <v>0.1395832108059363</v>
      </c>
      <c r="AB33" s="1663" t="str">
        <f t="shared" si="15"/>
        <v/>
      </c>
      <c r="AC33" s="1663" t="str">
        <f t="shared" si="16"/>
        <v/>
      </c>
      <c r="AD33" s="1663">
        <f t="shared" si="17"/>
        <v>6.0382873377134681E-2</v>
      </c>
      <c r="AE33" s="1663">
        <f t="shared" si="18"/>
        <v>0.53525099955575295</v>
      </c>
      <c r="AF33" s="1663">
        <f t="shared" si="19"/>
        <v>0.77311356819384813</v>
      </c>
      <c r="AG33" s="1663" t="str">
        <f t="shared" si="20"/>
        <v/>
      </c>
      <c r="AH33" s="1663" t="str">
        <f t="shared" si="21"/>
        <v/>
      </c>
    </row>
    <row r="34" spans="8:34" ht="16.5">
      <c r="H34" s="1704"/>
      <c r="L34" s="1667" t="str">
        <f t="shared" si="1"/>
        <v>MacroGenics</v>
      </c>
      <c r="M34" s="1661" t="s">
        <v>3537</v>
      </c>
      <c r="N34" s="1662" t="s">
        <v>3674</v>
      </c>
      <c r="O34" s="1663" t="str">
        <f t="shared" si="2"/>
        <v/>
      </c>
      <c r="P34" s="1663">
        <f t="shared" si="3"/>
        <v>0.21467325289497211</v>
      </c>
      <c r="Q34" s="1663">
        <f t="shared" si="4"/>
        <v>0.4414419800322823</v>
      </c>
      <c r="R34" s="1663" t="str">
        <f t="shared" si="5"/>
        <v/>
      </c>
      <c r="S34" s="1663" t="str">
        <f t="shared" si="6"/>
        <v/>
      </c>
      <c r="T34" s="1663">
        <f t="shared" si="7"/>
        <v>1.8420621073005159</v>
      </c>
      <c r="U34" s="1663">
        <f t="shared" si="8"/>
        <v>2.7706302374527096</v>
      </c>
      <c r="V34" s="1663">
        <f t="shared" si="9"/>
        <v>1.3625420393442191</v>
      </c>
      <c r="W34" s="1663" t="str">
        <f t="shared" si="10"/>
        <v/>
      </c>
      <c r="X34" s="1663" t="str">
        <f t="shared" si="11"/>
        <v/>
      </c>
      <c r="Y34" s="1663">
        <f t="shared" si="12"/>
        <v>0.59247923877082076</v>
      </c>
      <c r="Z34" s="1663">
        <f t="shared" si="13"/>
        <v>0.15212984363500176</v>
      </c>
      <c r="AA34" s="1663">
        <f t="shared" si="14"/>
        <v>0.56342922581791632</v>
      </c>
      <c r="AB34" s="1663" t="str">
        <f t="shared" si="15"/>
        <v/>
      </c>
      <c r="AC34" s="1663" t="str">
        <f t="shared" si="16"/>
        <v/>
      </c>
      <c r="AD34" s="1663">
        <f t="shared" si="17"/>
        <v>0.40752076122917918</v>
      </c>
      <c r="AE34" s="1663">
        <f t="shared" si="18"/>
        <v>0.81364029594432319</v>
      </c>
      <c r="AF34" s="1663">
        <f t="shared" si="19"/>
        <v>0.38797296318965913</v>
      </c>
      <c r="AG34" s="1663" t="str">
        <f t="shared" si="20"/>
        <v/>
      </c>
      <c r="AH34" s="1663" t="str">
        <f t="shared" si="21"/>
        <v/>
      </c>
    </row>
    <row r="35" spans="8:34" ht="16.5">
      <c r="H35" s="1704"/>
      <c r="O35" s="1669"/>
      <c r="P35" s="1669"/>
      <c r="Q35" s="1669"/>
      <c r="R35" s="1669"/>
      <c r="S35" s="1669"/>
      <c r="AD35" s="2478">
        <f>AVERAGE(AD24:AD34)</f>
        <v>0.94721019059035039</v>
      </c>
      <c r="AE35" s="2478">
        <f>AVERAGE(AE24:AE34)</f>
        <v>0.62588877234270834</v>
      </c>
      <c r="AF35" s="2478">
        <f>AVERAGE(AF24:AF34)</f>
        <v>0.5289564759445482</v>
      </c>
      <c r="AG35" s="2478">
        <f>AVERAGE(AG24:AG34)</f>
        <v>0.6538499520251414</v>
      </c>
      <c r="AH35" s="2478">
        <f>AVERAGE(AH24:AH34)</f>
        <v>0.4235157272317529</v>
      </c>
    </row>
    <row r="36" spans="8:34" ht="16.5">
      <c r="H36" s="1704"/>
      <c r="M36" s="1668"/>
      <c r="O36" s="1669"/>
      <c r="P36" s="1669"/>
      <c r="Q36" s="1669"/>
      <c r="R36" s="1669"/>
      <c r="S36" s="1669"/>
    </row>
    <row r="37" spans="8:34" ht="12.6" customHeight="1">
      <c r="O37" s="1669"/>
      <c r="P37" s="1669"/>
      <c r="Q37" s="1669"/>
      <c r="R37" s="1669"/>
      <c r="S37" s="1669"/>
    </row>
    <row r="38" spans="8:34" ht="12.6" customHeight="1">
      <c r="M38" s="1708" t="s">
        <v>3677</v>
      </c>
      <c r="O38" s="1669"/>
      <c r="P38" s="1669"/>
      <c r="Q38" s="1669"/>
      <c r="R38" s="1669"/>
      <c r="S38" s="1669"/>
    </row>
    <row r="39" spans="8:34" ht="12">
      <c r="M39" s="3059" t="s">
        <v>8079</v>
      </c>
      <c r="O39" s="1669"/>
      <c r="P39" s="1669"/>
      <c r="Q39" s="1669"/>
      <c r="R39" s="1669"/>
      <c r="S39" s="1669"/>
    </row>
    <row r="40" spans="8:34" ht="12">
      <c r="M40" s="3059" t="s">
        <v>3678</v>
      </c>
      <c r="O40" s="1669"/>
      <c r="P40" s="1669"/>
      <c r="Q40" s="1669"/>
      <c r="R40" s="1669"/>
      <c r="S40" s="1669"/>
    </row>
    <row r="41" spans="8:34" ht="12">
      <c r="M41" s="3059" t="s">
        <v>8080</v>
      </c>
      <c r="O41" s="1669"/>
      <c r="P41" s="1669"/>
      <c r="Q41" s="1669"/>
      <c r="R41" s="1669"/>
      <c r="S41" s="1669"/>
    </row>
    <row r="42" spans="8:34" ht="12.6" customHeight="1">
      <c r="M42" s="1660"/>
      <c r="N42" s="1660"/>
      <c r="O42" s="1660" t="s">
        <v>3589</v>
      </c>
      <c r="P42" s="1660" t="s">
        <v>3589</v>
      </c>
      <c r="Q42" s="1660" t="s">
        <v>3589</v>
      </c>
      <c r="R42" s="1660" t="s">
        <v>3589</v>
      </c>
      <c r="S42" s="1660" t="s">
        <v>3589</v>
      </c>
      <c r="T42" s="1660" t="s">
        <v>3590</v>
      </c>
      <c r="U42" s="1660" t="s">
        <v>3590</v>
      </c>
      <c r="V42" s="1660" t="s">
        <v>3590</v>
      </c>
      <c r="W42" s="1660" t="s">
        <v>3590</v>
      </c>
      <c r="X42" s="1660" t="s">
        <v>3590</v>
      </c>
    </row>
    <row r="43" spans="8:34" ht="12.6" customHeight="1">
      <c r="M43" s="1660" t="s">
        <v>3563</v>
      </c>
      <c r="N43" s="1660" t="s">
        <v>3591</v>
      </c>
      <c r="O43" s="1660" t="s">
        <v>3592</v>
      </c>
      <c r="P43" s="1660" t="s">
        <v>3593</v>
      </c>
      <c r="Q43" s="1660" t="s">
        <v>3594</v>
      </c>
      <c r="R43" s="1660" t="s">
        <v>3595</v>
      </c>
      <c r="S43" s="1660" t="s">
        <v>3596</v>
      </c>
      <c r="T43" s="1660" t="s">
        <v>3592</v>
      </c>
      <c r="U43" s="1660" t="s">
        <v>3593</v>
      </c>
      <c r="V43" s="1660" t="s">
        <v>3594</v>
      </c>
      <c r="W43" s="1660" t="s">
        <v>3595</v>
      </c>
      <c r="X43" s="1660" t="s">
        <v>3596</v>
      </c>
    </row>
    <row r="44" spans="8:34" ht="12">
      <c r="L44" s="1667" t="str">
        <f t="shared" ref="L44:L54" si="22">H9</f>
        <v xml:space="preserve">Shanghai Junshi </v>
      </c>
      <c r="M44" s="1661" t="s">
        <v>2428</v>
      </c>
      <c r="N44" s="1662" t="s">
        <v>3656</v>
      </c>
      <c r="O44" s="1663" t="str">
        <f t="shared" ref="O44:X44" si="23">IF($M44="X","",IF(O$43="Y1","",IF(OR(O24&gt;1,O24&lt;0),"",O24)))</f>
        <v/>
      </c>
      <c r="P44" s="1663">
        <f t="shared" si="23"/>
        <v>0.2362275101347748</v>
      </c>
      <c r="Q44" s="1663">
        <f t="shared" si="23"/>
        <v>0.31260541301826839</v>
      </c>
      <c r="R44" s="1663">
        <f t="shared" si="23"/>
        <v>0.36208105765054865</v>
      </c>
      <c r="S44" s="1663" t="str">
        <f t="shared" si="23"/>
        <v/>
      </c>
      <c r="T44" s="1663" t="str">
        <f t="shared" si="23"/>
        <v/>
      </c>
      <c r="U44" s="1663" t="str">
        <f t="shared" si="23"/>
        <v/>
      </c>
      <c r="V44" s="1663">
        <f t="shared" si="23"/>
        <v>0.51399281703479061</v>
      </c>
      <c r="W44" s="1663" t="str">
        <f t="shared" si="23"/>
        <v/>
      </c>
      <c r="X44" s="1663" t="str">
        <f t="shared" si="23"/>
        <v/>
      </c>
    </row>
    <row r="45" spans="8:34" ht="12">
      <c r="L45" s="1667" t="str">
        <f t="shared" si="22"/>
        <v>Abraxis</v>
      </c>
      <c r="M45" s="1661" t="s">
        <v>2428</v>
      </c>
      <c r="N45" s="1662" t="s">
        <v>3659</v>
      </c>
      <c r="O45" s="1663" t="str">
        <f t="shared" ref="O45:X45" si="24">IF($M45="X","",IF(O$43="Y1","",IF(OR(O25&gt;1,O25&lt;0),"",O25)))</f>
        <v/>
      </c>
      <c r="P45" s="1663">
        <f t="shared" si="24"/>
        <v>0.12111076806970601</v>
      </c>
      <c r="Q45" s="1663">
        <f t="shared" si="24"/>
        <v>0.1061005506757173</v>
      </c>
      <c r="R45" s="1663">
        <f t="shared" si="24"/>
        <v>0.1164016434715506</v>
      </c>
      <c r="S45" s="1663">
        <f t="shared" si="24"/>
        <v>0.20240347168131745</v>
      </c>
      <c r="T45" s="1663" t="str">
        <f t="shared" si="24"/>
        <v/>
      </c>
      <c r="U45" s="1663">
        <f t="shared" si="24"/>
        <v>0.34600931498132065</v>
      </c>
      <c r="V45" s="1663">
        <f t="shared" si="24"/>
        <v>0.25600115078247215</v>
      </c>
      <c r="W45" s="1663">
        <f t="shared" si="24"/>
        <v>0.28663023552817907</v>
      </c>
      <c r="X45" s="1663">
        <f t="shared" si="24"/>
        <v>0.43062247597827602</v>
      </c>
    </row>
    <row r="46" spans="8:34" ht="12">
      <c r="L46" s="1667" t="str">
        <f t="shared" si="22"/>
        <v>Celgene</v>
      </c>
      <c r="M46" s="1661" t="s">
        <v>2428</v>
      </c>
      <c r="N46" s="1662" t="s">
        <v>3661</v>
      </c>
      <c r="O46" s="1663" t="str">
        <f t="shared" ref="O46:X46" si="25">IF($M46="X","",IF(O$43="Y1","",IF(OR(O26&gt;1,O26&lt;0),"",O26)))</f>
        <v/>
      </c>
      <c r="P46" s="1663">
        <f t="shared" si="25"/>
        <v>0.1324554404387864</v>
      </c>
      <c r="Q46" s="1663">
        <f t="shared" si="25"/>
        <v>0.15933949645923595</v>
      </c>
      <c r="R46" s="1663">
        <f t="shared" si="25"/>
        <v>0.16118534354771663</v>
      </c>
      <c r="S46" s="1663">
        <f t="shared" si="25"/>
        <v>0.16975943898926954</v>
      </c>
      <c r="T46" s="1663" t="str">
        <f t="shared" si="25"/>
        <v/>
      </c>
      <c r="U46" s="1663" t="str">
        <f t="shared" si="25"/>
        <v/>
      </c>
      <c r="V46" s="1663">
        <f t="shared" si="25"/>
        <v>0.66157319216624455</v>
      </c>
      <c r="W46" s="1663">
        <f t="shared" si="25"/>
        <v>0.59218507917334107</v>
      </c>
      <c r="X46" s="1663">
        <f t="shared" si="25"/>
        <v>0.62560959438952157</v>
      </c>
    </row>
    <row r="47" spans="8:34" ht="12.75">
      <c r="I47" s="3058"/>
      <c r="L47" s="1667" t="str">
        <f t="shared" si="22"/>
        <v>Pharmacyclics LLC</v>
      </c>
      <c r="M47" s="2635" t="s">
        <v>2428</v>
      </c>
      <c r="N47" s="2636" t="s">
        <v>3662</v>
      </c>
      <c r="O47" s="2637"/>
      <c r="P47" s="2637"/>
      <c r="Q47" s="2637"/>
      <c r="R47" s="2637"/>
      <c r="S47" s="2637"/>
      <c r="T47" s="2637"/>
      <c r="U47" s="2637"/>
      <c r="V47" s="2637"/>
      <c r="W47" s="2637"/>
      <c r="X47" s="2637"/>
      <c r="Y47" s="1667" t="s">
        <v>8081</v>
      </c>
    </row>
    <row r="48" spans="8:34" ht="12">
      <c r="L48" s="1667" t="str">
        <f t="shared" si="22"/>
        <v>OSI Pharm</v>
      </c>
      <c r="M48" s="1661" t="s">
        <v>2428</v>
      </c>
      <c r="N48" s="1662" t="s">
        <v>3663</v>
      </c>
      <c r="O48" s="1663" t="str">
        <f t="shared" ref="O48:X48" si="26">IF($M48="X","",IF(O$43="Y1","",IF(OR(O28&gt;1,O28&lt;0),"",O28)))</f>
        <v/>
      </c>
      <c r="P48" s="1663" t="str">
        <f t="shared" si="26"/>
        <v/>
      </c>
      <c r="Q48" s="1663">
        <f t="shared" si="26"/>
        <v>4.1627860085070426E-2</v>
      </c>
      <c r="R48" s="1663">
        <f t="shared" si="26"/>
        <v>3.5097218436215223E-2</v>
      </c>
      <c r="S48" s="1663">
        <f t="shared" si="26"/>
        <v>2.7834802018807538E-2</v>
      </c>
      <c r="T48" s="1663" t="str">
        <f t="shared" si="26"/>
        <v/>
      </c>
      <c r="U48" s="1663">
        <f t="shared" si="26"/>
        <v>0.84274289677293512</v>
      </c>
      <c r="V48" s="1663">
        <f t="shared" si="26"/>
        <v>0.48758904234619582</v>
      </c>
      <c r="W48" s="1663">
        <f t="shared" si="26"/>
        <v>0.36222912940210544</v>
      </c>
      <c r="X48" s="1663">
        <f t="shared" si="26"/>
        <v>0.35674296498571384</v>
      </c>
    </row>
    <row r="49" spans="11:29" ht="12">
      <c r="L49" s="1667" t="str">
        <f t="shared" si="22"/>
        <v>Exelixis</v>
      </c>
      <c r="M49" s="1664" t="s">
        <v>2428</v>
      </c>
      <c r="N49" s="1665" t="s">
        <v>3665</v>
      </c>
      <c r="O49" s="1666" t="str">
        <f t="shared" ref="O49:X49" si="27">IF($M49="X","",IF(O$43="Y1","",IF(OR(O29&gt;1,O29&lt;0),"",O29)))</f>
        <v/>
      </c>
      <c r="P49" s="1666">
        <f t="shared" si="27"/>
        <v>4.076999220060748E-2</v>
      </c>
      <c r="Q49" s="1666">
        <f t="shared" si="27"/>
        <v>4.3551549444042367E-2</v>
      </c>
      <c r="R49" s="1666">
        <f t="shared" si="27"/>
        <v>4.8913761715326007E-2</v>
      </c>
      <c r="S49" s="1666">
        <f t="shared" si="27"/>
        <v>4.9081184045389394E-2</v>
      </c>
      <c r="T49" s="1666" t="str">
        <f t="shared" si="27"/>
        <v/>
      </c>
      <c r="U49" s="1666">
        <f t="shared" si="27"/>
        <v>0.21345918255007459</v>
      </c>
      <c r="V49" s="1666">
        <f t="shared" si="27"/>
        <v>0.34818423703856788</v>
      </c>
      <c r="W49" s="1666">
        <f t="shared" si="27"/>
        <v>0.55476447488602965</v>
      </c>
      <c r="X49" s="1666">
        <f t="shared" si="27"/>
        <v>0.48343589064579745</v>
      </c>
    </row>
    <row r="50" spans="11:29" ht="12">
      <c r="L50" s="1667" t="str">
        <f t="shared" si="22"/>
        <v>AVEO</v>
      </c>
      <c r="M50" s="1661" t="s">
        <v>3537</v>
      </c>
      <c r="N50" s="1662" t="s">
        <v>3667</v>
      </c>
      <c r="O50" s="1663" t="str">
        <f t="shared" ref="O50:X50" si="28">IF($M50="X","",IF(O$43="Y1","",IF(OR(O30&gt;1,O30&lt;0),"",O30)))</f>
        <v/>
      </c>
      <c r="P50" s="1663" t="str">
        <f t="shared" si="28"/>
        <v/>
      </c>
      <c r="Q50" s="1663" t="str">
        <f t="shared" si="28"/>
        <v/>
      </c>
      <c r="R50" s="1663" t="str">
        <f t="shared" si="28"/>
        <v/>
      </c>
      <c r="S50" s="1663" t="str">
        <f t="shared" si="28"/>
        <v/>
      </c>
      <c r="T50" s="1663" t="str">
        <f t="shared" si="28"/>
        <v/>
      </c>
      <c r="U50" s="1663" t="str">
        <f t="shared" si="28"/>
        <v/>
      </c>
      <c r="V50" s="1663" t="str">
        <f t="shared" si="28"/>
        <v/>
      </c>
      <c r="W50" s="1663" t="str">
        <f t="shared" si="28"/>
        <v/>
      </c>
      <c r="X50" s="1663" t="str">
        <f t="shared" si="28"/>
        <v/>
      </c>
      <c r="Y50" s="1667" t="s">
        <v>8081</v>
      </c>
    </row>
    <row r="51" spans="11:29" ht="12">
      <c r="L51" s="1667" t="str">
        <f t="shared" si="22"/>
        <v>Karyopharm</v>
      </c>
      <c r="M51" s="2635" t="s">
        <v>2428</v>
      </c>
      <c r="N51" s="2636" t="s">
        <v>3668</v>
      </c>
      <c r="O51" s="2637"/>
      <c r="P51" s="2637"/>
      <c r="Q51" s="2637"/>
      <c r="R51" s="2637"/>
      <c r="S51" s="2637"/>
      <c r="T51" s="2637"/>
      <c r="U51" s="2637"/>
      <c r="V51" s="2637"/>
      <c r="W51" s="2637"/>
      <c r="X51" s="2637"/>
    </row>
    <row r="52" spans="11:29" ht="12">
      <c r="L52" s="1667" t="str">
        <f t="shared" si="22"/>
        <v>Coherus</v>
      </c>
      <c r="M52" s="1661" t="s">
        <v>3537</v>
      </c>
      <c r="N52" s="1662" t="s">
        <v>3670</v>
      </c>
      <c r="O52" s="1663" t="str">
        <f t="shared" ref="O52:X52" si="29">IF($M52="X","",IF(O$43="Y1","",IF(OR(O32&gt;1,O32&lt;0),"",O32)))</f>
        <v/>
      </c>
      <c r="P52" s="1663" t="str">
        <f t="shared" si="29"/>
        <v/>
      </c>
      <c r="Q52" s="1663" t="str">
        <f t="shared" si="29"/>
        <v/>
      </c>
      <c r="R52" s="1663" t="str">
        <f t="shared" si="29"/>
        <v/>
      </c>
      <c r="S52" s="1663" t="str">
        <f t="shared" si="29"/>
        <v/>
      </c>
      <c r="T52" s="1663" t="str">
        <f t="shared" si="29"/>
        <v/>
      </c>
      <c r="U52" s="1663" t="str">
        <f t="shared" si="29"/>
        <v/>
      </c>
      <c r="V52" s="1663" t="str">
        <f t="shared" si="29"/>
        <v/>
      </c>
      <c r="W52" s="1663" t="str">
        <f t="shared" si="29"/>
        <v/>
      </c>
      <c r="X52" s="1663" t="str">
        <f t="shared" si="29"/>
        <v/>
      </c>
    </row>
    <row r="53" spans="11:29" ht="12">
      <c r="L53" s="1667" t="str">
        <f t="shared" si="22"/>
        <v>Blueprint</v>
      </c>
      <c r="M53" s="1661" t="s">
        <v>2428</v>
      </c>
      <c r="N53" s="1662" t="s">
        <v>8082</v>
      </c>
      <c r="O53" s="1663" t="str">
        <f t="shared" ref="O53:X53" si="30">IF($M53="X","",IF(O$43="Y1","",IF(OR(O33&gt;1,O33&lt;0),"",O33)))</f>
        <v/>
      </c>
      <c r="P53" s="1663">
        <f t="shared" si="30"/>
        <v>0.3108846013833273</v>
      </c>
      <c r="Q53" s="1663">
        <f t="shared" si="30"/>
        <v>0.16048759831701098</v>
      </c>
      <c r="R53" s="1663" t="str">
        <f t="shared" si="30"/>
        <v/>
      </c>
      <c r="S53" s="1663" t="str">
        <f t="shared" si="30"/>
        <v/>
      </c>
      <c r="T53" s="1663" t="str">
        <f t="shared" si="30"/>
        <v/>
      </c>
      <c r="U53" s="1663" t="str">
        <f t="shared" si="30"/>
        <v/>
      </c>
      <c r="V53" s="1663" t="str">
        <f t="shared" si="30"/>
        <v/>
      </c>
      <c r="W53" s="1663" t="str">
        <f t="shared" si="30"/>
        <v/>
      </c>
      <c r="X53" s="1663" t="str">
        <f t="shared" si="30"/>
        <v/>
      </c>
    </row>
    <row r="54" spans="11:29" ht="12">
      <c r="L54" s="1667" t="str">
        <f t="shared" si="22"/>
        <v>MacroGenics</v>
      </c>
      <c r="M54" s="1661" t="s">
        <v>3537</v>
      </c>
      <c r="N54" s="1662" t="s">
        <v>3674</v>
      </c>
      <c r="O54" s="1663" t="str">
        <f t="shared" ref="O54:X54" si="31">IF($M54="X","",IF(O$43="Y1","",IF(OR(O34&gt;1,O34&lt;0),"",O34)))</f>
        <v/>
      </c>
      <c r="P54" s="1663" t="str">
        <f t="shared" si="31"/>
        <v/>
      </c>
      <c r="Q54" s="1663" t="str">
        <f t="shared" si="31"/>
        <v/>
      </c>
      <c r="R54" s="1663" t="str">
        <f t="shared" si="31"/>
        <v/>
      </c>
      <c r="S54" s="1663" t="str">
        <f t="shared" si="31"/>
        <v/>
      </c>
      <c r="T54" s="1663" t="str">
        <f t="shared" si="31"/>
        <v/>
      </c>
      <c r="U54" s="1663" t="str">
        <f t="shared" si="31"/>
        <v/>
      </c>
      <c r="V54" s="1663" t="str">
        <f t="shared" si="31"/>
        <v/>
      </c>
      <c r="W54" s="1663" t="str">
        <f t="shared" si="31"/>
        <v/>
      </c>
      <c r="X54" s="1663" t="str">
        <f t="shared" si="31"/>
        <v/>
      </c>
    </row>
    <row r="55" spans="11:29" ht="12.6" customHeight="1">
      <c r="O55" s="1669"/>
      <c r="P55" s="1669"/>
      <c r="Q55" s="1669"/>
      <c r="R55" s="1669"/>
      <c r="S55" s="1669"/>
    </row>
    <row r="56" spans="11:29" s="1691" customFormat="1" ht="12">
      <c r="K56" s="1708"/>
      <c r="L56" s="1708"/>
      <c r="M56" s="1670" t="s">
        <v>3597</v>
      </c>
      <c r="N56" s="1671"/>
      <c r="O56" s="1672" t="str">
        <f t="shared" ref="O56:X56" si="32">IFERROR(AVERAGE(O44:O54),"")</f>
        <v/>
      </c>
      <c r="P56" s="1672">
        <f t="shared" si="32"/>
        <v>0.16828966244544041</v>
      </c>
      <c r="Q56" s="1672">
        <f t="shared" si="32"/>
        <v>0.13728541133322425</v>
      </c>
      <c r="R56" s="1672">
        <f t="shared" si="32"/>
        <v>0.14473580496427144</v>
      </c>
      <c r="S56" s="1672">
        <f t="shared" si="32"/>
        <v>0.11226972418369599</v>
      </c>
      <c r="T56" s="1672" t="str">
        <f t="shared" si="32"/>
        <v/>
      </c>
      <c r="U56" s="1672">
        <f t="shared" si="32"/>
        <v>0.46740379810144345</v>
      </c>
      <c r="V56" s="1672">
        <f t="shared" si="32"/>
        <v>0.45346808787365411</v>
      </c>
      <c r="W56" s="1672">
        <f t="shared" si="32"/>
        <v>0.44895222974741378</v>
      </c>
      <c r="X56" s="1672">
        <f t="shared" si="32"/>
        <v>0.47410273149982723</v>
      </c>
      <c r="Y56" s="1708"/>
      <c r="Z56" s="1708"/>
      <c r="AA56" s="1708"/>
      <c r="AB56" s="1708"/>
      <c r="AC56" s="1708"/>
    </row>
    <row r="57" spans="11:29" ht="12.6" customHeight="1">
      <c r="O57" s="1669"/>
      <c r="P57" s="1669"/>
      <c r="Q57" s="1669"/>
      <c r="R57" s="1669"/>
      <c r="S57" s="1669"/>
    </row>
    <row r="58" spans="11:29" ht="24">
      <c r="M58" s="1670" t="s">
        <v>3598</v>
      </c>
      <c r="N58" s="1671"/>
      <c r="O58" s="1672">
        <f>AVERAGE(O56:S56)</f>
        <v>0.14064515073165801</v>
      </c>
      <c r="P58" s="1669"/>
      <c r="R58" s="1670" t="s">
        <v>3599</v>
      </c>
      <c r="S58" s="1671"/>
      <c r="T58" s="1672">
        <f>AVERAGE(T56:X56)</f>
        <v>0.46098171180558462</v>
      </c>
    </row>
    <row r="59" spans="11:29" ht="12.6" customHeight="1">
      <c r="O59" s="1669"/>
      <c r="P59" s="1669"/>
      <c r="Q59" s="1669"/>
      <c r="R59" s="1669"/>
      <c r="S59" s="1669"/>
    </row>
    <row r="60" spans="11:29" ht="12.6" customHeight="1">
      <c r="O60" s="2478"/>
      <c r="P60" s="1669"/>
      <c r="Q60" s="1669"/>
      <c r="R60" s="1669"/>
      <c r="S60" s="1669"/>
    </row>
    <row r="61" spans="11:29" ht="12.6" customHeight="1">
      <c r="L61" s="1669">
        <v>0.13514866533764677</v>
      </c>
      <c r="P61" s="1669"/>
      <c r="Q61" s="1669"/>
      <c r="R61" s="1669"/>
      <c r="S61" s="1669"/>
    </row>
    <row r="62" spans="11:29" ht="12.6" customHeight="1">
      <c r="O62" s="1669"/>
      <c r="P62" s="1669"/>
      <c r="Q62" s="1669"/>
      <c r="R62" s="1669"/>
      <c r="S62" s="1669"/>
    </row>
    <row r="63" spans="11:29" ht="12.6" customHeight="1">
      <c r="O63" s="1669"/>
      <c r="P63" s="1669"/>
      <c r="Q63" s="1669"/>
      <c r="R63" s="1669"/>
      <c r="S63" s="1669"/>
    </row>
    <row r="64" spans="11:29" ht="12.6" customHeight="1">
      <c r="O64" s="1669"/>
      <c r="P64" s="1669"/>
      <c r="Q64" s="1669"/>
      <c r="R64" s="1669"/>
      <c r="S64" s="1669"/>
    </row>
    <row r="65" spans="15:19" ht="12.6" customHeight="1">
      <c r="O65" s="1669"/>
      <c r="P65" s="1669"/>
      <c r="Q65" s="1669"/>
      <c r="R65" s="1669"/>
      <c r="S65" s="1669"/>
    </row>
    <row r="66" spans="15:19" ht="12.6" customHeight="1">
      <c r="O66" s="1669"/>
      <c r="P66" s="1669"/>
      <c r="Q66" s="1669"/>
      <c r="R66" s="1669"/>
      <c r="S66" s="1669"/>
    </row>
    <row r="67" spans="15:19" ht="12.6" customHeight="1">
      <c r="O67" s="1669"/>
      <c r="P67" s="1669"/>
      <c r="Q67" s="1669"/>
      <c r="R67" s="1669"/>
      <c r="S67" s="1669"/>
    </row>
    <row r="68" spans="15:19" ht="12.6" customHeight="1">
      <c r="O68" s="1669"/>
      <c r="P68" s="1669"/>
      <c r="Q68" s="1669"/>
      <c r="R68" s="1669"/>
      <c r="S68" s="1669"/>
    </row>
    <row r="69" spans="15:19" ht="12.6" customHeight="1">
      <c r="O69" s="1669"/>
      <c r="P69" s="1669"/>
      <c r="Q69" s="1669"/>
      <c r="R69" s="1669"/>
      <c r="S69" s="1669"/>
    </row>
    <row r="70" spans="15:19" ht="12.6" customHeight="1">
      <c r="O70" s="1669"/>
      <c r="P70" s="1669"/>
      <c r="Q70" s="1669"/>
      <c r="R70" s="1669"/>
      <c r="S70" s="1669"/>
    </row>
    <row r="71" spans="15:19" ht="12.6" customHeight="1">
      <c r="O71" s="1669"/>
      <c r="P71" s="1669"/>
      <c r="Q71" s="1669"/>
      <c r="R71" s="1669"/>
      <c r="S71" s="1669"/>
    </row>
    <row r="72" spans="15:19" ht="12.6" customHeight="1">
      <c r="O72" s="1669"/>
      <c r="P72" s="1669"/>
      <c r="Q72" s="1669"/>
      <c r="R72" s="1669"/>
      <c r="S72" s="1669"/>
    </row>
    <row r="73" spans="15:19" ht="12.6" customHeight="1">
      <c r="O73" s="1669"/>
      <c r="P73" s="1669"/>
      <c r="Q73" s="1669"/>
      <c r="R73" s="1669"/>
      <c r="S73" s="1669"/>
    </row>
    <row r="74" spans="15:19" ht="12.6" customHeight="1">
      <c r="O74" s="1669"/>
      <c r="P74" s="1669"/>
      <c r="Q74" s="1669"/>
      <c r="R74" s="1669"/>
      <c r="S74" s="1669"/>
    </row>
    <row r="75" spans="15:19" ht="12.6" customHeight="1">
      <c r="O75" s="1669"/>
      <c r="P75" s="1669"/>
      <c r="Q75" s="1669"/>
      <c r="R75" s="1669"/>
      <c r="S75" s="1669"/>
    </row>
    <row r="76" spans="15:19" ht="12.6" customHeight="1">
      <c r="O76" s="1669"/>
      <c r="P76" s="1669"/>
      <c r="Q76" s="1669"/>
      <c r="R76" s="1669"/>
      <c r="S76" s="1669"/>
    </row>
  </sheetData>
  <phoneticPr fontId="4" type="noConversion"/>
  <conditionalFormatting sqref="E9:E28">
    <cfRule type="containsText" dxfId="4" priority="5" operator="containsText" text="Wrong Entry">
      <formula>NOT(ISERROR(SEARCH("Wrong Entry",E9)))</formula>
    </cfRule>
  </conditionalFormatting>
  <conditionalFormatting sqref="O9:AW19">
    <cfRule type="containsBlanks" dxfId="3" priority="4">
      <formula>LEN(TRIM(O9))=0</formula>
    </cfRule>
  </conditionalFormatting>
  <conditionalFormatting sqref="O24:AC34">
    <cfRule type="containsBlanks" dxfId="2" priority="3">
      <formula>LEN(TRIM(O24))=0</formula>
    </cfRule>
  </conditionalFormatting>
  <conditionalFormatting sqref="AD24:AH34">
    <cfRule type="containsBlanks" dxfId="1" priority="2">
      <formula>LEN(TRIM(AD24))=0</formula>
    </cfRule>
  </conditionalFormatting>
  <conditionalFormatting sqref="O9:S19">
    <cfRule type="containsBlanks" dxfId="0" priority="1">
      <formula>LEN(TRIM(O9))=0</formula>
    </cfRule>
  </conditionalFormatting>
  <hyperlinks>
    <hyperlink ref="H5" r:id="rId1" xr:uid="{174DEAE7-3A2E-4567-9F82-958589C5F992}"/>
  </hyperlinks>
  <pageMargins left="0.7" right="0.7" top="0.75" bottom="0.75" header="0.3" footer="0.3"/>
  <pageSetup paperSize="9" orientation="portrait" verticalDpi="0" r:id="rId2"/>
  <legacy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08C37-E294-4958-949D-3603ECEDE95D}">
  <sheetPr>
    <tabColor theme="1"/>
  </sheetPr>
  <dimension ref="A1"/>
  <sheetViews>
    <sheetView workbookViewId="0"/>
  </sheetViews>
  <sheetFormatPr defaultRowHeight="16.5"/>
  <sheetData/>
  <phoneticPr fontId="4" type="noConversion"/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4BD71-C2D7-4AAF-B90A-761D1BD33526}">
  <dimension ref="B6:F39"/>
  <sheetViews>
    <sheetView showGridLines="0" workbookViewId="0"/>
  </sheetViews>
  <sheetFormatPr defaultColWidth="9" defaultRowHeight="12"/>
  <cols>
    <col min="1" max="1" width="9" style="2594"/>
    <col min="2" max="2" width="9.125" style="2594" bestFit="1" customWidth="1"/>
    <col min="3" max="4" width="10.25" style="2594" bestFit="1" customWidth="1"/>
    <col min="5" max="16384" width="9" style="2594"/>
  </cols>
  <sheetData>
    <row r="6" spans="2:6">
      <c r="B6" s="2593" t="s">
        <v>7688</v>
      </c>
    </row>
    <row r="8" spans="2:6">
      <c r="B8" s="2595" t="s">
        <v>7689</v>
      </c>
    </row>
    <row r="9" spans="2:6">
      <c r="B9" s="2596" t="s">
        <v>7690</v>
      </c>
      <c r="C9" s="2597"/>
      <c r="D9" s="2598"/>
    </row>
    <row r="10" spans="2:6">
      <c r="B10" s="2599" t="s">
        <v>7691</v>
      </c>
      <c r="C10" s="2600" t="s">
        <v>7692</v>
      </c>
      <c r="D10" s="2601" t="s">
        <v>7693</v>
      </c>
      <c r="F10" s="2602" t="s">
        <v>7707</v>
      </c>
    </row>
    <row r="11" spans="2:6">
      <c r="B11" s="2599" t="s">
        <v>3293</v>
      </c>
      <c r="C11" s="2603">
        <v>3617486</v>
      </c>
      <c r="D11" s="2604">
        <v>2917845</v>
      </c>
      <c r="F11" s="2605" t="s">
        <v>2428</v>
      </c>
    </row>
    <row r="12" spans="2:6">
      <c r="B12" s="2599" t="s">
        <v>3294</v>
      </c>
      <c r="C12" s="2603">
        <v>187509</v>
      </c>
      <c r="D12" s="2604">
        <v>187372</v>
      </c>
      <c r="F12" s="2605" t="s">
        <v>2428</v>
      </c>
    </row>
    <row r="13" spans="2:6">
      <c r="B13" s="2599" t="s">
        <v>3295</v>
      </c>
      <c r="C13" s="2603">
        <v>291211</v>
      </c>
      <c r="D13" s="2604">
        <v>221395</v>
      </c>
      <c r="F13" s="2605" t="s">
        <v>2428</v>
      </c>
    </row>
    <row r="14" spans="2:6">
      <c r="B14" s="2599" t="s">
        <v>3298</v>
      </c>
      <c r="C14" s="2603">
        <v>113703</v>
      </c>
      <c r="D14" s="2604">
        <v>40075</v>
      </c>
      <c r="F14" s="2605" t="s">
        <v>2428</v>
      </c>
    </row>
    <row r="15" spans="2:6">
      <c r="B15" s="2599" t="s">
        <v>7694</v>
      </c>
      <c r="C15" s="2603">
        <v>251653</v>
      </c>
      <c r="D15" s="2604">
        <v>205423</v>
      </c>
      <c r="F15" s="2605" t="s">
        <v>2448</v>
      </c>
    </row>
    <row r="16" spans="2:6">
      <c r="B16" s="2599" t="s">
        <v>7695</v>
      </c>
      <c r="C16" s="2603">
        <v>28374</v>
      </c>
      <c r="D16" s="2604">
        <v>28641</v>
      </c>
      <c r="F16" s="2605" t="s">
        <v>2448</v>
      </c>
    </row>
    <row r="17" spans="2:6">
      <c r="B17" s="2599" t="s">
        <v>7696</v>
      </c>
      <c r="C17" s="2603">
        <v>187939</v>
      </c>
      <c r="D17" s="2604">
        <v>152208</v>
      </c>
      <c r="F17" s="2605" t="s">
        <v>2428</v>
      </c>
    </row>
    <row r="18" spans="2:6">
      <c r="B18" s="2599" t="s">
        <v>7697</v>
      </c>
      <c r="C18" s="2603">
        <v>144292</v>
      </c>
      <c r="D18" s="2604">
        <v>150395</v>
      </c>
      <c r="F18" s="2605" t="s">
        <v>2448</v>
      </c>
    </row>
    <row r="19" spans="2:6">
      <c r="B19" s="2599" t="s">
        <v>7698</v>
      </c>
      <c r="C19" s="2603">
        <v>192660</v>
      </c>
      <c r="D19" s="2604">
        <v>167579</v>
      </c>
      <c r="F19" s="2605" t="s">
        <v>2448</v>
      </c>
    </row>
    <row r="20" spans="2:6">
      <c r="B20" s="2599" t="s">
        <v>7699</v>
      </c>
      <c r="C20" s="2603">
        <v>74293</v>
      </c>
      <c r="D20" s="2604">
        <v>73320</v>
      </c>
      <c r="F20" s="2605" t="s">
        <v>2448</v>
      </c>
    </row>
    <row r="21" spans="2:6">
      <c r="B21" s="2599" t="s">
        <v>7700</v>
      </c>
      <c r="C21" s="2603">
        <v>25276</v>
      </c>
      <c r="D21" s="2601" t="s">
        <v>3236</v>
      </c>
      <c r="F21" s="2605" t="s">
        <v>2448</v>
      </c>
    </row>
    <row r="22" spans="2:6">
      <c r="B22" s="2599" t="s">
        <v>7701</v>
      </c>
      <c r="C22" s="2603">
        <v>3585</v>
      </c>
      <c r="D22" s="2604">
        <v>7581</v>
      </c>
      <c r="F22" s="2605" t="s">
        <v>2448</v>
      </c>
    </row>
    <row r="23" spans="2:6">
      <c r="B23" s="2599" t="s">
        <v>2745</v>
      </c>
      <c r="C23" s="2603">
        <v>68688</v>
      </c>
      <c r="D23" s="2604">
        <v>42060</v>
      </c>
      <c r="F23" s="2605" t="s">
        <v>2448</v>
      </c>
    </row>
    <row r="24" spans="2:6">
      <c r="B24" s="2599" t="s">
        <v>7702</v>
      </c>
      <c r="C24" s="2603">
        <v>152345</v>
      </c>
      <c r="D24" s="2604">
        <v>117588</v>
      </c>
      <c r="F24" s="2605" t="s">
        <v>2448</v>
      </c>
    </row>
    <row r="25" spans="2:6">
      <c r="B25" s="2599" t="s">
        <v>3289</v>
      </c>
      <c r="C25" s="2603">
        <v>5128097</v>
      </c>
      <c r="D25" s="2604">
        <v>188628</v>
      </c>
      <c r="F25" s="2605" t="s">
        <v>2428</v>
      </c>
    </row>
    <row r="26" spans="2:6">
      <c r="B26" s="2599" t="s">
        <v>3580</v>
      </c>
      <c r="C26" s="2603">
        <v>5102541</v>
      </c>
      <c r="D26" s="2604">
        <v>4453976</v>
      </c>
      <c r="F26" s="2605" t="s">
        <v>2428</v>
      </c>
    </row>
    <row r="27" spans="2:6">
      <c r="B27" s="2599" t="s">
        <v>3313</v>
      </c>
      <c r="C27" s="2603">
        <v>4571</v>
      </c>
      <c r="D27" s="2601">
        <v>432</v>
      </c>
      <c r="F27" s="2605" t="s">
        <v>2428</v>
      </c>
    </row>
    <row r="28" spans="2:6">
      <c r="B28" s="2599" t="s">
        <v>7703</v>
      </c>
      <c r="C28" s="2603">
        <v>34910</v>
      </c>
      <c r="D28" s="2604">
        <v>12963</v>
      </c>
      <c r="F28" s="2605" t="s">
        <v>2448</v>
      </c>
    </row>
    <row r="29" spans="2:6">
      <c r="B29" s="2599" t="s">
        <v>3310</v>
      </c>
      <c r="C29" s="2603">
        <v>110279</v>
      </c>
      <c r="D29" s="2604">
        <v>93096</v>
      </c>
      <c r="F29" s="2605" t="s">
        <v>2448</v>
      </c>
    </row>
    <row r="30" spans="2:6">
      <c r="B30" s="2599" t="s">
        <v>1211</v>
      </c>
      <c r="C30" s="2603">
        <v>2708045</v>
      </c>
      <c r="D30" s="2604">
        <v>500386</v>
      </c>
      <c r="F30" s="2605" t="s">
        <v>2448</v>
      </c>
    </row>
    <row r="31" spans="2:6">
      <c r="B31" s="2599" t="s">
        <v>3297</v>
      </c>
      <c r="C31" s="2603">
        <v>74183</v>
      </c>
      <c r="D31" s="2604">
        <v>34930</v>
      </c>
      <c r="F31" s="2605" t="s">
        <v>2428</v>
      </c>
    </row>
    <row r="32" spans="2:6">
      <c r="B32" s="2599" t="s">
        <v>7704</v>
      </c>
      <c r="C32" s="2603">
        <v>6600</v>
      </c>
      <c r="D32" s="2604">
        <v>4800</v>
      </c>
      <c r="F32" s="2605" t="s">
        <v>2448</v>
      </c>
    </row>
    <row r="33" spans="2:6">
      <c r="B33" s="2599" t="s">
        <v>7705</v>
      </c>
      <c r="C33" s="2603">
        <v>2278673</v>
      </c>
      <c r="D33" s="2604">
        <v>1854011</v>
      </c>
      <c r="F33" s="2605" t="s">
        <v>2448</v>
      </c>
    </row>
    <row r="34" spans="2:6">
      <c r="B34" s="2599" t="s">
        <v>7706</v>
      </c>
      <c r="C34" s="2603">
        <v>475429</v>
      </c>
      <c r="D34" s="2604">
        <v>-571233</v>
      </c>
      <c r="F34" s="2605" t="s">
        <v>2448</v>
      </c>
    </row>
    <row r="35" spans="2:6">
      <c r="B35" s="2606" t="s">
        <v>3315</v>
      </c>
      <c r="C35" s="2607">
        <v>21262342</v>
      </c>
      <c r="D35" s="2608">
        <v>10883471</v>
      </c>
    </row>
    <row r="37" spans="2:6">
      <c r="C37" s="2609">
        <f>SUMIFS($C$11:$C$34,$F$11:$F$34,"기타")</f>
        <v>6555102</v>
      </c>
      <c r="D37" s="2609">
        <f>SUMIFS($D$11:$D$34,$F$11:$F$34,"기타")</f>
        <v>2686610</v>
      </c>
    </row>
    <row r="39" spans="2:6">
      <c r="C39" s="2610">
        <f>C37/C35</f>
        <v>0.30829632972698867</v>
      </c>
      <c r="D39" s="2610">
        <f>D37/D35</f>
        <v>0.24685231393550827</v>
      </c>
      <c r="F39" s="2594" t="s">
        <v>7709</v>
      </c>
    </row>
  </sheetData>
  <phoneticPr fontId="4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887E2-5A16-4A18-B1B8-6B431E9573DC}">
  <sheetPr>
    <tabColor rgb="FF7030A0"/>
  </sheetPr>
  <dimension ref="B1"/>
  <sheetViews>
    <sheetView showGridLines="0" workbookViewId="0"/>
  </sheetViews>
  <sheetFormatPr defaultColWidth="9" defaultRowHeight="16.5"/>
  <cols>
    <col min="1" max="16384" width="9" style="583"/>
  </cols>
  <sheetData>
    <row r="1" spans="2:2">
      <c r="B1" s="583" t="s">
        <v>848</v>
      </c>
    </row>
  </sheetData>
  <phoneticPr fontId="4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28813-8149-4B58-B11B-C46D58FD093B}">
  <sheetPr>
    <tabColor rgb="FF7030A0"/>
  </sheetPr>
  <dimension ref="A1:AH125"/>
  <sheetViews>
    <sheetView showGridLines="0" workbookViewId="0">
      <pane xSplit="5" ySplit="7" topLeftCell="F8" activePane="bottomRight" state="frozen"/>
      <selection activeCell="X72" sqref="X72"/>
      <selection pane="topRight" activeCell="X72" sqref="X72"/>
      <selection pane="bottomLeft" activeCell="X72" sqref="X72"/>
      <selection pane="bottomRight" activeCell="A43" sqref="A43"/>
    </sheetView>
  </sheetViews>
  <sheetFormatPr defaultColWidth="13.625" defaultRowHeight="12" outlineLevelRow="1"/>
  <cols>
    <col min="1" max="3" width="4.25" style="232" customWidth="1"/>
    <col min="4" max="4" width="17.125" style="232" customWidth="1"/>
    <col min="5" max="7" width="13.625" style="232"/>
    <col min="8" max="8" width="14.625" style="232" customWidth="1"/>
    <col min="9" max="11" width="13.625" style="232"/>
    <col min="12" max="12" width="13.375" style="232" customWidth="1"/>
    <col min="13" max="16384" width="13.625" style="232"/>
  </cols>
  <sheetData>
    <row r="1" spans="1:34" s="229" customFormat="1" ht="13.5" customHeight="1">
      <c r="G1" s="397"/>
    </row>
    <row r="2" spans="1:34" s="230" customFormat="1" ht="13.5" customHeight="1">
      <c r="A2" s="224" t="s">
        <v>8210</v>
      </c>
      <c r="G2" s="398"/>
      <c r="P2" s="2735"/>
    </row>
    <row r="3" spans="1:34" s="3170" customFormat="1" ht="13.5" customHeight="1">
      <c r="A3" s="3169" t="s">
        <v>7992</v>
      </c>
      <c r="D3" s="3171"/>
      <c r="E3" s="3172"/>
      <c r="F3" s="3172"/>
    </row>
    <row r="4" spans="1:34">
      <c r="A4" s="241"/>
      <c r="I4" s="2652"/>
      <c r="J4" s="1566"/>
      <c r="K4" s="1566"/>
      <c r="L4" s="3050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</row>
    <row r="5" spans="1:34">
      <c r="A5" s="241"/>
      <c r="B5" s="464" t="s">
        <v>850</v>
      </c>
      <c r="C5" s="465"/>
      <c r="D5" s="465"/>
      <c r="E5" s="466" t="s">
        <v>397</v>
      </c>
      <c r="F5" s="465" t="s">
        <v>508</v>
      </c>
      <c r="G5" s="465" t="s">
        <v>508</v>
      </c>
      <c r="H5" s="465" t="s">
        <v>508</v>
      </c>
      <c r="I5" s="465" t="s">
        <v>508</v>
      </c>
      <c r="J5" s="465" t="s">
        <v>508</v>
      </c>
      <c r="K5" s="465" t="s">
        <v>508</v>
      </c>
      <c r="L5" s="465" t="s">
        <v>508</v>
      </c>
      <c r="M5" s="465" t="s">
        <v>508</v>
      </c>
      <c r="N5" s="465" t="s">
        <v>508</v>
      </c>
      <c r="O5" s="465" t="s">
        <v>508</v>
      </c>
      <c r="P5" s="465" t="s">
        <v>508</v>
      </c>
      <c r="Q5" s="465" t="s">
        <v>508</v>
      </c>
      <c r="R5" s="465" t="s">
        <v>508</v>
      </c>
      <c r="S5" s="465" t="s">
        <v>508</v>
      </c>
      <c r="T5" s="465" t="s">
        <v>508</v>
      </c>
      <c r="U5" s="465" t="s">
        <v>508</v>
      </c>
      <c r="V5" s="465" t="s">
        <v>508</v>
      </c>
      <c r="W5" s="465" t="s">
        <v>508</v>
      </c>
      <c r="X5" s="465" t="s">
        <v>508</v>
      </c>
      <c r="Y5" s="465" t="s">
        <v>508</v>
      </c>
      <c r="Z5" s="465" t="s">
        <v>508</v>
      </c>
      <c r="AA5" s="465" t="s">
        <v>508</v>
      </c>
      <c r="AB5" s="465" t="s">
        <v>508</v>
      </c>
      <c r="AC5" s="465" t="s">
        <v>508</v>
      </c>
      <c r="AD5" s="465" t="s">
        <v>508</v>
      </c>
      <c r="AE5" s="465" t="s">
        <v>508</v>
      </c>
      <c r="AF5" s="465" t="s">
        <v>508</v>
      </c>
      <c r="AG5" s="465" t="s">
        <v>508</v>
      </c>
      <c r="AH5" s="466" t="s">
        <v>508</v>
      </c>
    </row>
    <row r="6" spans="1:34">
      <c r="A6" s="241"/>
      <c r="B6" s="467"/>
      <c r="C6" s="356"/>
      <c r="D6" s="356"/>
      <c r="E6" s="357" t="s">
        <v>400</v>
      </c>
      <c r="F6" s="356">
        <v>44805</v>
      </c>
      <c r="G6" s="356">
        <v>44927</v>
      </c>
      <c r="H6" s="356">
        <v>45292</v>
      </c>
      <c r="I6" s="356">
        <v>45658</v>
      </c>
      <c r="J6" s="356">
        <v>46023</v>
      </c>
      <c r="K6" s="356">
        <v>46388</v>
      </c>
      <c r="L6" s="356">
        <v>46753</v>
      </c>
      <c r="M6" s="356">
        <v>47119</v>
      </c>
      <c r="N6" s="356">
        <v>47484</v>
      </c>
      <c r="O6" s="356">
        <v>47849</v>
      </c>
      <c r="P6" s="356">
        <v>48214</v>
      </c>
      <c r="Q6" s="356">
        <v>48580</v>
      </c>
      <c r="R6" s="356">
        <v>48945</v>
      </c>
      <c r="S6" s="356">
        <v>49310</v>
      </c>
      <c r="T6" s="356">
        <v>49675</v>
      </c>
      <c r="U6" s="356">
        <v>50041</v>
      </c>
      <c r="V6" s="356">
        <v>50406</v>
      </c>
      <c r="W6" s="356">
        <v>50771</v>
      </c>
      <c r="X6" s="356">
        <v>51136</v>
      </c>
      <c r="Y6" s="356">
        <v>51502</v>
      </c>
      <c r="Z6" s="356">
        <v>51867</v>
      </c>
      <c r="AA6" s="356">
        <v>52232</v>
      </c>
      <c r="AB6" s="356">
        <v>52597</v>
      </c>
      <c r="AC6" s="356">
        <v>52963</v>
      </c>
      <c r="AD6" s="356">
        <v>53328</v>
      </c>
      <c r="AE6" s="356">
        <v>53693</v>
      </c>
      <c r="AF6" s="356">
        <v>54058</v>
      </c>
      <c r="AG6" s="356">
        <v>54424</v>
      </c>
      <c r="AH6" s="357">
        <v>54789</v>
      </c>
    </row>
    <row r="7" spans="1:34">
      <c r="A7" s="241"/>
      <c r="B7" s="467"/>
      <c r="C7" s="356"/>
      <c r="D7" s="356"/>
      <c r="E7" s="358" t="s">
        <v>401</v>
      </c>
      <c r="F7" s="356">
        <v>44926</v>
      </c>
      <c r="G7" s="356">
        <v>45291</v>
      </c>
      <c r="H7" s="356">
        <v>45657</v>
      </c>
      <c r="I7" s="356">
        <v>46022</v>
      </c>
      <c r="J7" s="356">
        <v>46387</v>
      </c>
      <c r="K7" s="356">
        <v>46752</v>
      </c>
      <c r="L7" s="356">
        <v>47118</v>
      </c>
      <c r="M7" s="356">
        <v>47483</v>
      </c>
      <c r="N7" s="356">
        <v>47848</v>
      </c>
      <c r="O7" s="356">
        <v>48213</v>
      </c>
      <c r="P7" s="356">
        <v>48579</v>
      </c>
      <c r="Q7" s="356">
        <v>48944</v>
      </c>
      <c r="R7" s="356">
        <v>49309</v>
      </c>
      <c r="S7" s="356">
        <v>49674</v>
      </c>
      <c r="T7" s="356">
        <v>50040</v>
      </c>
      <c r="U7" s="356">
        <v>50405</v>
      </c>
      <c r="V7" s="356">
        <v>50770</v>
      </c>
      <c r="W7" s="356">
        <v>51135</v>
      </c>
      <c r="X7" s="356">
        <v>51501</v>
      </c>
      <c r="Y7" s="356">
        <v>51866</v>
      </c>
      <c r="Z7" s="356">
        <v>52231</v>
      </c>
      <c r="AA7" s="356">
        <v>52596</v>
      </c>
      <c r="AB7" s="356">
        <v>52962</v>
      </c>
      <c r="AC7" s="356">
        <v>53327</v>
      </c>
      <c r="AD7" s="356">
        <v>53692</v>
      </c>
      <c r="AE7" s="356">
        <v>54057</v>
      </c>
      <c r="AF7" s="356">
        <v>54423</v>
      </c>
      <c r="AG7" s="356">
        <v>54788</v>
      </c>
      <c r="AH7" s="357">
        <v>55153</v>
      </c>
    </row>
    <row r="8" spans="1:34" s="474" customFormat="1">
      <c r="A8" s="400"/>
      <c r="B8" s="597"/>
      <c r="C8" s="598" t="s">
        <v>8149</v>
      </c>
      <c r="D8" s="598"/>
      <c r="E8" s="598"/>
      <c r="F8" s="599">
        <f>F14</f>
        <v>0</v>
      </c>
      <c r="G8" s="599">
        <f t="shared" ref="G8:AH8" si="0">G14</f>
        <v>0</v>
      </c>
      <c r="H8" s="599">
        <f t="shared" si="0"/>
        <v>0</v>
      </c>
      <c r="I8" s="599">
        <f t="shared" si="0"/>
        <v>0</v>
      </c>
      <c r="J8" s="599">
        <f t="shared" si="0"/>
        <v>24975.938803357065</v>
      </c>
      <c r="K8" s="599">
        <f t="shared" si="0"/>
        <v>110744.776346571</v>
      </c>
      <c r="L8" s="599">
        <f t="shared" si="0"/>
        <v>181801.54349023695</v>
      </c>
      <c r="M8" s="599">
        <f t="shared" si="0"/>
        <v>238040.35429927486</v>
      </c>
      <c r="N8" s="599">
        <f t="shared" si="0"/>
        <v>281481.32650481252</v>
      </c>
      <c r="O8" s="599">
        <f t="shared" si="0"/>
        <v>297811.72578252846</v>
      </c>
      <c r="P8" s="599">
        <f t="shared" si="0"/>
        <v>302953.83782204444</v>
      </c>
      <c r="Q8" s="599">
        <f t="shared" si="0"/>
        <v>306250.25874945463</v>
      </c>
      <c r="R8" s="599">
        <f t="shared" si="0"/>
        <v>309987.20686964138</v>
      </c>
      <c r="S8" s="599">
        <f t="shared" si="0"/>
        <v>321732.53345522081</v>
      </c>
      <c r="T8" s="599">
        <f t="shared" si="0"/>
        <v>322764.66594600695</v>
      </c>
      <c r="U8" s="599">
        <f t="shared" si="0"/>
        <v>323899.06675649638</v>
      </c>
      <c r="V8" s="599">
        <f t="shared" si="0"/>
        <v>325115.90424582484</v>
      </c>
      <c r="W8" s="599">
        <f t="shared" si="0"/>
        <v>300326.66166223033</v>
      </c>
      <c r="X8" s="599">
        <f t="shared" si="0"/>
        <v>268845.36082800786</v>
      </c>
      <c r="Y8" s="599">
        <f t="shared" si="0"/>
        <v>0</v>
      </c>
      <c r="Z8" s="599">
        <f t="shared" si="0"/>
        <v>0</v>
      </c>
      <c r="AA8" s="599">
        <f t="shared" si="0"/>
        <v>0</v>
      </c>
      <c r="AB8" s="599">
        <f t="shared" si="0"/>
        <v>0</v>
      </c>
      <c r="AC8" s="599">
        <f t="shared" si="0"/>
        <v>0</v>
      </c>
      <c r="AD8" s="599">
        <f t="shared" si="0"/>
        <v>0</v>
      </c>
      <c r="AE8" s="599">
        <f t="shared" si="0"/>
        <v>0</v>
      </c>
      <c r="AF8" s="599">
        <f t="shared" si="0"/>
        <v>0</v>
      </c>
      <c r="AG8" s="599">
        <f t="shared" si="0"/>
        <v>0</v>
      </c>
      <c r="AH8" s="600">
        <f t="shared" si="0"/>
        <v>0</v>
      </c>
    </row>
    <row r="9" spans="1:34" s="474" customFormat="1">
      <c r="A9" s="400"/>
      <c r="B9" s="480"/>
      <c r="C9" s="481" t="s">
        <v>7990</v>
      </c>
      <c r="D9" s="481"/>
      <c r="E9" s="481"/>
      <c r="F9" s="482">
        <f>SUM(F10:F13)</f>
        <v>0</v>
      </c>
      <c r="G9" s="482">
        <f t="shared" ref="G9:AH9" si="1">SUM(G10:G13)</f>
        <v>0</v>
      </c>
      <c r="H9" s="482">
        <f t="shared" si="1"/>
        <v>0</v>
      </c>
      <c r="I9" s="482">
        <f t="shared" si="1"/>
        <v>0</v>
      </c>
      <c r="J9" s="482">
        <f t="shared" si="1"/>
        <v>188497.65134609104</v>
      </c>
      <c r="K9" s="482">
        <f t="shared" si="1"/>
        <v>835809.63280430937</v>
      </c>
      <c r="L9" s="482">
        <f t="shared" si="1"/>
        <v>1372087.1206810335</v>
      </c>
      <c r="M9" s="482">
        <f t="shared" si="1"/>
        <v>1796530.9758435837</v>
      </c>
      <c r="N9" s="482">
        <f t="shared" si="1"/>
        <v>2124387.3698476413</v>
      </c>
      <c r="O9" s="482">
        <f t="shared" si="1"/>
        <v>2247635.6662832336</v>
      </c>
      <c r="P9" s="482">
        <f t="shared" si="1"/>
        <v>2286444.0590342977</v>
      </c>
      <c r="Q9" s="482">
        <f t="shared" si="1"/>
        <v>2311322.7075430537</v>
      </c>
      <c r="R9" s="482">
        <f t="shared" si="1"/>
        <v>2339526.0895821988</v>
      </c>
      <c r="S9" s="482">
        <f t="shared" si="1"/>
        <v>2428170.0638129869</v>
      </c>
      <c r="T9" s="482">
        <f t="shared" si="1"/>
        <v>2435959.7429887317</v>
      </c>
      <c r="U9" s="482">
        <f t="shared" si="1"/>
        <v>2444521.2585395952</v>
      </c>
      <c r="V9" s="482">
        <f t="shared" si="1"/>
        <v>2453704.9377043382</v>
      </c>
      <c r="W9" s="482">
        <f t="shared" si="1"/>
        <v>2266616.3144319267</v>
      </c>
      <c r="X9" s="482">
        <f t="shared" si="1"/>
        <v>2029021.591154776</v>
      </c>
      <c r="Y9" s="482">
        <f t="shared" si="1"/>
        <v>0</v>
      </c>
      <c r="Z9" s="482">
        <f t="shared" si="1"/>
        <v>0</v>
      </c>
      <c r="AA9" s="482">
        <f t="shared" si="1"/>
        <v>0</v>
      </c>
      <c r="AB9" s="482">
        <f t="shared" si="1"/>
        <v>0</v>
      </c>
      <c r="AC9" s="482">
        <f t="shared" si="1"/>
        <v>0</v>
      </c>
      <c r="AD9" s="482">
        <f t="shared" si="1"/>
        <v>0</v>
      </c>
      <c r="AE9" s="482">
        <f t="shared" si="1"/>
        <v>0</v>
      </c>
      <c r="AF9" s="482">
        <f t="shared" si="1"/>
        <v>0</v>
      </c>
      <c r="AG9" s="482">
        <f t="shared" si="1"/>
        <v>0</v>
      </c>
      <c r="AH9" s="483">
        <f t="shared" si="1"/>
        <v>0</v>
      </c>
    </row>
    <row r="10" spans="1:34" s="393" customFormat="1" outlineLevel="1">
      <c r="A10" s="241"/>
      <c r="B10" s="412"/>
      <c r="C10" s="469"/>
      <c r="D10" s="225" t="s">
        <v>19</v>
      </c>
      <c r="E10" s="469"/>
      <c r="F10" s="454">
        <f>FL_Assumptions!K43</f>
        <v>0</v>
      </c>
      <c r="G10" s="454">
        <f>FL_Assumptions!L43</f>
        <v>0</v>
      </c>
      <c r="H10" s="454">
        <f>FL_Assumptions!M43</f>
        <v>0</v>
      </c>
      <c r="I10" s="454">
        <f>FL_Assumptions!N43</f>
        <v>0</v>
      </c>
      <c r="J10" s="454">
        <f>FL_Assumptions!O43</f>
        <v>188497.65134609104</v>
      </c>
      <c r="K10" s="454">
        <f>FL_Assumptions!P43</f>
        <v>597891.08926504967</v>
      </c>
      <c r="L10" s="454">
        <f>FL_Assumptions!Q43</f>
        <v>816338.61214746907</v>
      </c>
      <c r="M10" s="454">
        <f>FL_Assumptions!R43</f>
        <v>965398.64236885041</v>
      </c>
      <c r="N10" s="454">
        <f>FL_Assumptions!S43</f>
        <v>1131275.5654281664</v>
      </c>
      <c r="O10" s="454">
        <f>FL_Assumptions!T43</f>
        <v>1153398.4304343637</v>
      </c>
      <c r="P10" s="454">
        <f>FL_Assumptions!U43</f>
        <v>1175805.4628638129</v>
      </c>
      <c r="Q10" s="454">
        <f>FL_Assumptions!V43</f>
        <v>1198726.8893619885</v>
      </c>
      <c r="R10" s="454">
        <f>FL_Assumptions!W43</f>
        <v>1222095.1076521934</v>
      </c>
      <c r="S10" s="454">
        <f>FL_Assumptions!X43</f>
        <v>1245917.0880218265</v>
      </c>
      <c r="T10" s="454">
        <f>FL_Assumptions!Y43</f>
        <v>1270199.89437563</v>
      </c>
      <c r="U10" s="454">
        <f>FL_Assumptions!Z43</f>
        <v>1295028.859277993</v>
      </c>
      <c r="V10" s="454">
        <f>FL_Assumptions!AA43</f>
        <v>1320255.5227072339</v>
      </c>
      <c r="W10" s="454">
        <f>FL_Assumptions!AB43</f>
        <v>1164488.2558834171</v>
      </c>
      <c r="X10" s="454">
        <f>FL_Assumptions!AC43</f>
        <v>951919.63232601597</v>
      </c>
      <c r="Y10" s="454">
        <f>FL_Assumptions!AD43</f>
        <v>0</v>
      </c>
      <c r="Z10" s="454">
        <f>FL_Assumptions!AE43</f>
        <v>0</v>
      </c>
      <c r="AA10" s="454">
        <f>FL_Assumptions!AF43</f>
        <v>0</v>
      </c>
      <c r="AB10" s="454">
        <f>FL_Assumptions!AG43</f>
        <v>0</v>
      </c>
      <c r="AC10" s="454">
        <f>FL_Assumptions!AH43</f>
        <v>0</v>
      </c>
      <c r="AD10" s="454">
        <f>FL_Assumptions!AI43</f>
        <v>0</v>
      </c>
      <c r="AE10" s="454">
        <f>FL_Assumptions!AJ43</f>
        <v>0</v>
      </c>
      <c r="AF10" s="454">
        <f>FL_Assumptions!AK43</f>
        <v>0</v>
      </c>
      <c r="AG10" s="454">
        <f>FL_Assumptions!AL43</f>
        <v>0</v>
      </c>
      <c r="AH10" s="475">
        <f>FL_Assumptions!AM43</f>
        <v>0</v>
      </c>
    </row>
    <row r="11" spans="1:34" s="393" customFormat="1" outlineLevel="1">
      <c r="A11" s="241"/>
      <c r="B11" s="412"/>
      <c r="C11" s="469"/>
      <c r="D11" s="225" t="s">
        <v>606</v>
      </c>
      <c r="E11" s="469"/>
      <c r="F11" s="454">
        <f>FL_Assumptions!K44</f>
        <v>0</v>
      </c>
      <c r="G11" s="454">
        <f>FL_Assumptions!L44</f>
        <v>0</v>
      </c>
      <c r="H11" s="454">
        <f>FL_Assumptions!M44</f>
        <v>0</v>
      </c>
      <c r="I11" s="454">
        <f>FL_Assumptions!N44</f>
        <v>0</v>
      </c>
      <c r="J11" s="454">
        <f>FL_Assumptions!O44</f>
        <v>0</v>
      </c>
      <c r="K11" s="454">
        <f>FL_Assumptions!P44</f>
        <v>217599.03127566111</v>
      </c>
      <c r="L11" s="454">
        <f>FL_Assumptions!Q44</f>
        <v>493104.98250321433</v>
      </c>
      <c r="M11" s="454">
        <f>FL_Assumptions!R44</f>
        <v>650157.76473393501</v>
      </c>
      <c r="N11" s="454">
        <f>FL_Assumptions!S44</f>
        <v>743129.30450043653</v>
      </c>
      <c r="O11" s="454">
        <f>FL_Assumptions!T44</f>
        <v>836725.66901712306</v>
      </c>
      <c r="P11" s="454">
        <f>FL_Assumptions!U44</f>
        <v>823759.99220241245</v>
      </c>
      <c r="Q11" s="454">
        <f>FL_Assumptions!V44</f>
        <v>810978.25219268387</v>
      </c>
      <c r="R11" s="454">
        <f>FL_Assumptions!W44</f>
        <v>798442.9133335636</v>
      </c>
      <c r="S11" s="454">
        <f>FL_Assumptions!X44</f>
        <v>786052.92530985165</v>
      </c>
      <c r="T11" s="454">
        <f>FL_Assumptions!Y44</f>
        <v>773870.19763147284</v>
      </c>
      <c r="U11" s="454">
        <f>FL_Assumptions!Z44</f>
        <v>761890.77512002841</v>
      </c>
      <c r="V11" s="454">
        <f>FL_Assumptions!AA44</f>
        <v>750080.98142998922</v>
      </c>
      <c r="W11" s="454">
        <f>FL_Assumptions!AB44</f>
        <v>738468.03588512179</v>
      </c>
      <c r="X11" s="454">
        <f>FL_Assumptions!AC44</f>
        <v>727019.57576947729</v>
      </c>
      <c r="Y11" s="454">
        <f>FL_Assumptions!AD44</f>
        <v>0</v>
      </c>
      <c r="Z11" s="454">
        <f>FL_Assumptions!AE44</f>
        <v>0</v>
      </c>
      <c r="AA11" s="454">
        <f>FL_Assumptions!AF44</f>
        <v>0</v>
      </c>
      <c r="AB11" s="454">
        <f>FL_Assumptions!AG44</f>
        <v>0</v>
      </c>
      <c r="AC11" s="454">
        <f>FL_Assumptions!AH44</f>
        <v>0</v>
      </c>
      <c r="AD11" s="454">
        <f>FL_Assumptions!AI44</f>
        <v>0</v>
      </c>
      <c r="AE11" s="454">
        <f>FL_Assumptions!AJ44</f>
        <v>0</v>
      </c>
      <c r="AF11" s="454">
        <f>FL_Assumptions!AK44</f>
        <v>0</v>
      </c>
      <c r="AG11" s="454">
        <f>FL_Assumptions!AL44</f>
        <v>0</v>
      </c>
      <c r="AH11" s="475">
        <f>FL_Assumptions!AM44</f>
        <v>0</v>
      </c>
    </row>
    <row r="12" spans="1:34" s="393" customFormat="1" outlineLevel="1">
      <c r="A12" s="241"/>
      <c r="B12" s="412"/>
      <c r="C12" s="469"/>
      <c r="D12" s="225" t="s">
        <v>502</v>
      </c>
      <c r="E12" s="469"/>
      <c r="F12" s="454">
        <f>FL_Assumptions!K45</f>
        <v>0</v>
      </c>
      <c r="G12" s="454">
        <f>FL_Assumptions!L45</f>
        <v>0</v>
      </c>
      <c r="H12" s="454">
        <f>FL_Assumptions!M45</f>
        <v>0</v>
      </c>
      <c r="I12" s="454">
        <f>FL_Assumptions!N45</f>
        <v>0</v>
      </c>
      <c r="J12" s="454">
        <f>FL_Assumptions!O45</f>
        <v>0</v>
      </c>
      <c r="K12" s="454">
        <f>FL_Assumptions!P45</f>
        <v>20319.512263598644</v>
      </c>
      <c r="L12" s="454">
        <f>FL_Assumptions!Q45</f>
        <v>44675.744709067287</v>
      </c>
      <c r="M12" s="454">
        <f>FL_Assumptions!R45</f>
        <v>66222.098810532028</v>
      </c>
      <c r="N12" s="454">
        <f>FL_Assumptions!S45</f>
        <v>89401.047999999981</v>
      </c>
      <c r="O12" s="454">
        <f>FL_Assumptions!T45</f>
        <v>89179.68</v>
      </c>
      <c r="P12" s="454">
        <f>FL_Assumptions!U45</f>
        <v>88958.311999999991</v>
      </c>
      <c r="Q12" s="454">
        <f>FL_Assumptions!V45</f>
        <v>88768.567999999985</v>
      </c>
      <c r="R12" s="454">
        <f>FL_Assumptions!W45</f>
        <v>88547.199999999997</v>
      </c>
      <c r="S12" s="454">
        <f>FL_Assumptions!X45</f>
        <v>88325.831999999995</v>
      </c>
      <c r="T12" s="454">
        <f>FL_Assumptions!Y45</f>
        <v>88136.088000000003</v>
      </c>
      <c r="U12" s="454">
        <f>FL_Assumptions!Z45</f>
        <v>87914.719999999987</v>
      </c>
      <c r="V12" s="454">
        <f>FL_Assumptions!AA45</f>
        <v>87693.351999999999</v>
      </c>
      <c r="W12" s="454">
        <f>FL_Assumptions!AB45</f>
        <v>71941.473774242098</v>
      </c>
      <c r="X12" s="454">
        <f>FL_Assumptions!AC45</f>
        <v>62268.296913488746</v>
      </c>
      <c r="Y12" s="454">
        <f>FL_Assumptions!AD45</f>
        <v>0</v>
      </c>
      <c r="Z12" s="454">
        <f>FL_Assumptions!AE45</f>
        <v>0</v>
      </c>
      <c r="AA12" s="454">
        <f>FL_Assumptions!AF45</f>
        <v>0</v>
      </c>
      <c r="AB12" s="454">
        <f>FL_Assumptions!AG45</f>
        <v>0</v>
      </c>
      <c r="AC12" s="454">
        <f>FL_Assumptions!AH45</f>
        <v>0</v>
      </c>
      <c r="AD12" s="454">
        <f>FL_Assumptions!AI45</f>
        <v>0</v>
      </c>
      <c r="AE12" s="454">
        <f>FL_Assumptions!AJ45</f>
        <v>0</v>
      </c>
      <c r="AF12" s="454">
        <f>FL_Assumptions!AK45</f>
        <v>0</v>
      </c>
      <c r="AG12" s="454">
        <f>FL_Assumptions!AL45</f>
        <v>0</v>
      </c>
      <c r="AH12" s="475">
        <f>FL_Assumptions!AM45</f>
        <v>0</v>
      </c>
    </row>
    <row r="13" spans="1:34" s="393" customFormat="1" outlineLevel="1">
      <c r="A13" s="241"/>
      <c r="B13" s="470"/>
      <c r="C13" s="471"/>
      <c r="D13" s="472" t="s">
        <v>414</v>
      </c>
      <c r="E13" s="471"/>
      <c r="F13" s="476">
        <f>FL_Assumptions!K46</f>
        <v>0</v>
      </c>
      <c r="G13" s="476">
        <f>FL_Assumptions!L46</f>
        <v>0</v>
      </c>
      <c r="H13" s="476">
        <f>FL_Assumptions!M46</f>
        <v>0</v>
      </c>
      <c r="I13" s="476">
        <f>FL_Assumptions!N46</f>
        <v>0</v>
      </c>
      <c r="J13" s="476">
        <f>FL_Assumptions!O46</f>
        <v>0</v>
      </c>
      <c r="K13" s="476">
        <f>FL_Assumptions!P46</f>
        <v>0</v>
      </c>
      <c r="L13" s="476">
        <f>FL_Assumptions!Q46</f>
        <v>17967.78132128279</v>
      </c>
      <c r="M13" s="476">
        <f>FL_Assumptions!R46</f>
        <v>114752.46993026606</v>
      </c>
      <c r="N13" s="476">
        <f>FL_Assumptions!S46</f>
        <v>160581.45191903843</v>
      </c>
      <c r="O13" s="476">
        <f>FL_Assumptions!T46</f>
        <v>168331.88683174696</v>
      </c>
      <c r="P13" s="476">
        <f>FL_Assumptions!U46</f>
        <v>197920.29196807244</v>
      </c>
      <c r="Q13" s="476">
        <f>FL_Assumptions!V46</f>
        <v>212848.99798838154</v>
      </c>
      <c r="R13" s="476">
        <f>FL_Assumptions!W46</f>
        <v>230440.86859644155</v>
      </c>
      <c r="S13" s="476">
        <f>FL_Assumptions!X46</f>
        <v>307874.21848130878</v>
      </c>
      <c r="T13" s="476">
        <f>FL_Assumptions!Y46</f>
        <v>303753.56298162887</v>
      </c>
      <c r="U13" s="476">
        <f>FL_Assumptions!Z46</f>
        <v>299686.90414157358</v>
      </c>
      <c r="V13" s="476">
        <f>FL_Assumptions!AA46</f>
        <v>295675.08156711503</v>
      </c>
      <c r="W13" s="476">
        <f>FL_Assumptions!AB46</f>
        <v>291718.5488891459</v>
      </c>
      <c r="X13" s="476">
        <f>FL_Assumptions!AC46</f>
        <v>287814.08614579396</v>
      </c>
      <c r="Y13" s="476">
        <f>FL_Assumptions!AD46</f>
        <v>0</v>
      </c>
      <c r="Z13" s="476">
        <f>FL_Assumptions!AE46</f>
        <v>0</v>
      </c>
      <c r="AA13" s="476">
        <f>FL_Assumptions!AF46</f>
        <v>0</v>
      </c>
      <c r="AB13" s="476">
        <f>FL_Assumptions!AG46</f>
        <v>0</v>
      </c>
      <c r="AC13" s="476">
        <f>FL_Assumptions!AH46</f>
        <v>0</v>
      </c>
      <c r="AD13" s="476">
        <f>FL_Assumptions!AI46</f>
        <v>0</v>
      </c>
      <c r="AE13" s="476">
        <f>FL_Assumptions!AJ46</f>
        <v>0</v>
      </c>
      <c r="AF13" s="476">
        <f>FL_Assumptions!AK46</f>
        <v>0</v>
      </c>
      <c r="AG13" s="476">
        <f>FL_Assumptions!AL46</f>
        <v>0</v>
      </c>
      <c r="AH13" s="477">
        <f>FL_Assumptions!AM46</f>
        <v>0</v>
      </c>
    </row>
    <row r="14" spans="1:34" s="474" customFormat="1">
      <c r="A14" s="400"/>
      <c r="B14" s="480"/>
      <c r="C14" s="481" t="s">
        <v>8149</v>
      </c>
      <c r="D14" s="481"/>
      <c r="E14" s="481"/>
      <c r="F14" s="482">
        <f t="shared" ref="F14:AH14" si="2">F15+F23</f>
        <v>0</v>
      </c>
      <c r="G14" s="482">
        <f t="shared" si="2"/>
        <v>0</v>
      </c>
      <c r="H14" s="482">
        <f t="shared" si="2"/>
        <v>0</v>
      </c>
      <c r="I14" s="482">
        <f t="shared" si="2"/>
        <v>0</v>
      </c>
      <c r="J14" s="482">
        <f t="shared" si="2"/>
        <v>24975.938803357065</v>
      </c>
      <c r="K14" s="482">
        <f t="shared" si="2"/>
        <v>110744.776346571</v>
      </c>
      <c r="L14" s="482">
        <f t="shared" si="2"/>
        <v>181801.54349023695</v>
      </c>
      <c r="M14" s="482">
        <f t="shared" si="2"/>
        <v>238040.35429927486</v>
      </c>
      <c r="N14" s="482">
        <f t="shared" si="2"/>
        <v>281481.32650481252</v>
      </c>
      <c r="O14" s="482">
        <f t="shared" si="2"/>
        <v>297811.72578252846</v>
      </c>
      <c r="P14" s="482">
        <f t="shared" si="2"/>
        <v>302953.83782204444</v>
      </c>
      <c r="Q14" s="482">
        <f t="shared" si="2"/>
        <v>306250.25874945463</v>
      </c>
      <c r="R14" s="482">
        <f t="shared" si="2"/>
        <v>309987.20686964138</v>
      </c>
      <c r="S14" s="482">
        <f t="shared" si="2"/>
        <v>321732.53345522081</v>
      </c>
      <c r="T14" s="482">
        <f t="shared" si="2"/>
        <v>322764.66594600695</v>
      </c>
      <c r="U14" s="482">
        <f t="shared" si="2"/>
        <v>323899.06675649638</v>
      </c>
      <c r="V14" s="482">
        <f t="shared" si="2"/>
        <v>325115.90424582484</v>
      </c>
      <c r="W14" s="482">
        <f t="shared" si="2"/>
        <v>300326.66166223033</v>
      </c>
      <c r="X14" s="482">
        <f t="shared" si="2"/>
        <v>268845.36082800786</v>
      </c>
      <c r="Y14" s="482">
        <f t="shared" si="2"/>
        <v>0</v>
      </c>
      <c r="Z14" s="482">
        <f t="shared" si="2"/>
        <v>0</v>
      </c>
      <c r="AA14" s="482">
        <f t="shared" si="2"/>
        <v>0</v>
      </c>
      <c r="AB14" s="482">
        <f t="shared" si="2"/>
        <v>0</v>
      </c>
      <c r="AC14" s="482">
        <f t="shared" si="2"/>
        <v>0</v>
      </c>
      <c r="AD14" s="482">
        <f t="shared" si="2"/>
        <v>0</v>
      </c>
      <c r="AE14" s="482">
        <f t="shared" si="2"/>
        <v>0</v>
      </c>
      <c r="AF14" s="482">
        <f t="shared" si="2"/>
        <v>0</v>
      </c>
      <c r="AG14" s="482">
        <f t="shared" si="2"/>
        <v>0</v>
      </c>
      <c r="AH14" s="483">
        <f t="shared" si="2"/>
        <v>0</v>
      </c>
    </row>
    <row r="15" spans="1:34" s="474" customFormat="1">
      <c r="A15" s="400"/>
      <c r="B15" s="484"/>
      <c r="C15" s="485" t="s">
        <v>8150</v>
      </c>
      <c r="D15" s="485"/>
      <c r="E15" s="485"/>
      <c r="F15" s="486">
        <f>CHOOSE(기본가정!$H$20,F9*F21,0,F9*F21)</f>
        <v>0</v>
      </c>
      <c r="G15" s="486">
        <f>CHOOSE(기본가정!$H$20,G9*G21,0,G9*G21)</f>
        <v>0</v>
      </c>
      <c r="H15" s="486">
        <f>CHOOSE(기본가정!$H$20,H9*H21,0,H9*H21)</f>
        <v>0</v>
      </c>
      <c r="I15" s="486">
        <f>CHOOSE(기본가정!$H$20,I9*I21,0,I9*I21)</f>
        <v>0</v>
      </c>
      <c r="J15" s="486">
        <f>CHOOSE(기본가정!$H$20,J9*J21,0,J9*J21)</f>
        <v>24975.938803357065</v>
      </c>
      <c r="K15" s="486">
        <f>CHOOSE(기본가정!$H$20,K9*K21,0,K9*K21)</f>
        <v>110744.776346571</v>
      </c>
      <c r="L15" s="486">
        <f>CHOOSE(기본가정!$H$20,L9*L21,0,L9*L21)</f>
        <v>181801.54349023695</v>
      </c>
      <c r="M15" s="486">
        <f>CHOOSE(기본가정!$H$20,M9*M21,0,M9*M21)</f>
        <v>238040.35429927486</v>
      </c>
      <c r="N15" s="486">
        <f>CHOOSE(기본가정!$H$20,N9*N21,0,N9*N21)</f>
        <v>281481.32650481252</v>
      </c>
      <c r="O15" s="486">
        <f>CHOOSE(기본가정!$H$20,O9*O21,0,O9*O21)</f>
        <v>297811.72578252846</v>
      </c>
      <c r="P15" s="486">
        <f>CHOOSE(기본가정!$H$20,P9*P21,0,P9*P21)</f>
        <v>302953.83782204444</v>
      </c>
      <c r="Q15" s="486">
        <f>CHOOSE(기본가정!$H$20,Q9*Q21,0,Q9*Q21)</f>
        <v>306250.25874945463</v>
      </c>
      <c r="R15" s="486">
        <f>CHOOSE(기본가정!$H$20,R9*R21,0,R9*R21)</f>
        <v>309987.20686964138</v>
      </c>
      <c r="S15" s="486">
        <f>CHOOSE(기본가정!$H$20,S9*S21,0,S9*S21)</f>
        <v>321732.53345522081</v>
      </c>
      <c r="T15" s="486">
        <f>CHOOSE(기본가정!$H$20,T9*T21,0,T9*T21)</f>
        <v>322764.66594600695</v>
      </c>
      <c r="U15" s="486">
        <f>CHOOSE(기본가정!$H$20,U9*U21,0,U9*U21)</f>
        <v>323899.06675649638</v>
      </c>
      <c r="V15" s="486">
        <f>CHOOSE(기본가정!$H$20,V9*V21,0,V9*V21)</f>
        <v>325115.90424582484</v>
      </c>
      <c r="W15" s="486">
        <f>CHOOSE(기본가정!$H$20,W9*W21,0,W9*W21)</f>
        <v>300326.66166223033</v>
      </c>
      <c r="X15" s="486">
        <f>CHOOSE(기본가정!$H$20,X9*X21,0,X9*X21)</f>
        <v>268845.36082800786</v>
      </c>
      <c r="Y15" s="486">
        <f>CHOOSE(기본가정!$H$20,Y9*Y21,0,Y9*Y21)</f>
        <v>0</v>
      </c>
      <c r="Z15" s="486">
        <f>CHOOSE(기본가정!$H$20,Z9*Z21,0,Z9*Z21)</f>
        <v>0</v>
      </c>
      <c r="AA15" s="486">
        <f>CHOOSE(기본가정!$H$20,AA9*AA21,0,AA9*AA21)</f>
        <v>0</v>
      </c>
      <c r="AB15" s="486">
        <f>CHOOSE(기본가정!$H$20,AB9*AB21,0,AB9*AB21)</f>
        <v>0</v>
      </c>
      <c r="AC15" s="486">
        <f>CHOOSE(기본가정!$H$20,AC9*AC21,0,AC9*AC21)</f>
        <v>0</v>
      </c>
      <c r="AD15" s="486">
        <f>CHOOSE(기본가정!$H$20,AD9*AD21,0,AD9*AD21)</f>
        <v>0</v>
      </c>
      <c r="AE15" s="486">
        <f>CHOOSE(기본가정!$H$20,AE9*AE21,0,AE9*AE21)</f>
        <v>0</v>
      </c>
      <c r="AF15" s="486">
        <f>CHOOSE(기본가정!$H$20,AF9*AF21,0,AF9*AF21)</f>
        <v>0</v>
      </c>
      <c r="AG15" s="486">
        <f>CHOOSE(기본가정!$H$20,AG9*AG21,0,AG9*AG21)</f>
        <v>0</v>
      </c>
      <c r="AH15" s="487">
        <f>CHOOSE(기본가정!$H$20,AH9*AH21,0,AH9*AH21)</f>
        <v>0</v>
      </c>
    </row>
    <row r="16" spans="1:34" s="393" customFormat="1" outlineLevel="1">
      <c r="A16" s="241"/>
      <c r="B16" s="412"/>
      <c r="C16" s="469"/>
      <c r="D16" s="225" t="s">
        <v>19</v>
      </c>
      <c r="E16" s="469"/>
      <c r="F16" s="454">
        <f t="shared" ref="F16:AH16" si="3">F10*F$21</f>
        <v>0</v>
      </c>
      <c r="G16" s="454">
        <f t="shared" si="3"/>
        <v>0</v>
      </c>
      <c r="H16" s="454">
        <f t="shared" si="3"/>
        <v>0</v>
      </c>
      <c r="I16" s="454">
        <f t="shared" si="3"/>
        <v>0</v>
      </c>
      <c r="J16" s="454">
        <f t="shared" si="3"/>
        <v>24975.938803357065</v>
      </c>
      <c r="K16" s="454">
        <f t="shared" si="3"/>
        <v>79220.569327619087</v>
      </c>
      <c r="L16" s="454">
        <f t="shared" si="3"/>
        <v>108164.86610953965</v>
      </c>
      <c r="M16" s="454">
        <f t="shared" si="3"/>
        <v>127915.32011387269</v>
      </c>
      <c r="N16" s="454">
        <f t="shared" si="3"/>
        <v>149894.01241923205</v>
      </c>
      <c r="O16" s="454">
        <f t="shared" si="3"/>
        <v>152825.2920325532</v>
      </c>
      <c r="P16" s="454">
        <f t="shared" si="3"/>
        <v>155794.22382945521</v>
      </c>
      <c r="Q16" s="454">
        <f t="shared" si="3"/>
        <v>158831.31284046348</v>
      </c>
      <c r="R16" s="454">
        <f t="shared" si="3"/>
        <v>161927.60176391562</v>
      </c>
      <c r="S16" s="454">
        <f t="shared" si="3"/>
        <v>165084.01416289201</v>
      </c>
      <c r="T16" s="454">
        <f t="shared" si="3"/>
        <v>168301.48600477097</v>
      </c>
      <c r="U16" s="454">
        <f t="shared" si="3"/>
        <v>171591.32385433407</v>
      </c>
      <c r="V16" s="454">
        <f t="shared" si="3"/>
        <v>174933.85675870851</v>
      </c>
      <c r="W16" s="454">
        <f t="shared" si="3"/>
        <v>154294.69390455278</v>
      </c>
      <c r="X16" s="454">
        <f t="shared" si="3"/>
        <v>126129.35128319712</v>
      </c>
      <c r="Y16" s="454">
        <f t="shared" si="3"/>
        <v>0</v>
      </c>
      <c r="Z16" s="454">
        <f t="shared" si="3"/>
        <v>0</v>
      </c>
      <c r="AA16" s="454">
        <f t="shared" si="3"/>
        <v>0</v>
      </c>
      <c r="AB16" s="454">
        <f t="shared" si="3"/>
        <v>0</v>
      </c>
      <c r="AC16" s="454">
        <f t="shared" si="3"/>
        <v>0</v>
      </c>
      <c r="AD16" s="454">
        <f t="shared" si="3"/>
        <v>0</v>
      </c>
      <c r="AE16" s="454">
        <f t="shared" si="3"/>
        <v>0</v>
      </c>
      <c r="AF16" s="454">
        <f t="shared" si="3"/>
        <v>0</v>
      </c>
      <c r="AG16" s="454">
        <f t="shared" si="3"/>
        <v>0</v>
      </c>
      <c r="AH16" s="475">
        <f t="shared" si="3"/>
        <v>0</v>
      </c>
    </row>
    <row r="17" spans="1:34" s="393" customFormat="1" outlineLevel="1">
      <c r="A17" s="241"/>
      <c r="B17" s="412"/>
      <c r="C17" s="469"/>
      <c r="D17" s="225" t="s">
        <v>606</v>
      </c>
      <c r="E17" s="469"/>
      <c r="F17" s="454">
        <f t="shared" ref="F17:AH17" si="4">F11*F$21</f>
        <v>0</v>
      </c>
      <c r="G17" s="454">
        <f t="shared" si="4"/>
        <v>0</v>
      </c>
      <c r="H17" s="454">
        <f t="shared" si="4"/>
        <v>0</v>
      </c>
      <c r="I17" s="454">
        <f t="shared" si="4"/>
        <v>0</v>
      </c>
      <c r="J17" s="454">
        <f t="shared" si="4"/>
        <v>0</v>
      </c>
      <c r="K17" s="454">
        <f t="shared" si="4"/>
        <v>28831.871644025097</v>
      </c>
      <c r="L17" s="454">
        <f t="shared" si="4"/>
        <v>65336.410181675899</v>
      </c>
      <c r="M17" s="454">
        <f t="shared" si="4"/>
        <v>86145.903827246395</v>
      </c>
      <c r="N17" s="454">
        <f t="shared" si="4"/>
        <v>98464.632846307839</v>
      </c>
      <c r="O17" s="454">
        <f t="shared" si="4"/>
        <v>110866.15114476881</v>
      </c>
      <c r="P17" s="454">
        <f t="shared" si="4"/>
        <v>109148.19896681966</v>
      </c>
      <c r="Q17" s="454">
        <f t="shared" si="4"/>
        <v>107454.61841553061</v>
      </c>
      <c r="R17" s="454">
        <f t="shared" si="4"/>
        <v>105793.68601669719</v>
      </c>
      <c r="S17" s="454">
        <f t="shared" si="4"/>
        <v>104152.01260355535</v>
      </c>
      <c r="T17" s="454">
        <f t="shared" si="4"/>
        <v>102537.80118617015</v>
      </c>
      <c r="U17" s="454">
        <f t="shared" si="4"/>
        <v>100950.52770340377</v>
      </c>
      <c r="V17" s="454">
        <f t="shared" si="4"/>
        <v>99385.730039473579</v>
      </c>
      <c r="W17" s="454">
        <f t="shared" si="4"/>
        <v>97847.014754778647</v>
      </c>
      <c r="X17" s="454">
        <f t="shared" si="4"/>
        <v>96330.093789455743</v>
      </c>
      <c r="Y17" s="454">
        <f t="shared" si="4"/>
        <v>0</v>
      </c>
      <c r="Z17" s="454">
        <f t="shared" si="4"/>
        <v>0</v>
      </c>
      <c r="AA17" s="454">
        <f t="shared" si="4"/>
        <v>0</v>
      </c>
      <c r="AB17" s="454">
        <f t="shared" si="4"/>
        <v>0</v>
      </c>
      <c r="AC17" s="454">
        <f t="shared" si="4"/>
        <v>0</v>
      </c>
      <c r="AD17" s="454">
        <f t="shared" si="4"/>
        <v>0</v>
      </c>
      <c r="AE17" s="454">
        <f t="shared" si="4"/>
        <v>0</v>
      </c>
      <c r="AF17" s="454">
        <f t="shared" si="4"/>
        <v>0</v>
      </c>
      <c r="AG17" s="454">
        <f t="shared" si="4"/>
        <v>0</v>
      </c>
      <c r="AH17" s="475">
        <f t="shared" si="4"/>
        <v>0</v>
      </c>
    </row>
    <row r="18" spans="1:34" s="393" customFormat="1" outlineLevel="1">
      <c r="A18" s="241"/>
      <c r="B18" s="412"/>
      <c r="C18" s="469"/>
      <c r="D18" s="225" t="s">
        <v>502</v>
      </c>
      <c r="E18" s="469"/>
      <c r="F18" s="454">
        <f t="shared" ref="F18:AH18" si="5">F12*F$21</f>
        <v>0</v>
      </c>
      <c r="G18" s="454">
        <f t="shared" si="5"/>
        <v>0</v>
      </c>
      <c r="H18" s="454">
        <f t="shared" si="5"/>
        <v>0</v>
      </c>
      <c r="I18" s="454">
        <f t="shared" si="5"/>
        <v>0</v>
      </c>
      <c r="J18" s="454">
        <f t="shared" si="5"/>
        <v>0</v>
      </c>
      <c r="K18" s="454">
        <f t="shared" si="5"/>
        <v>2692.3353749268204</v>
      </c>
      <c r="L18" s="454">
        <f t="shared" si="5"/>
        <v>5919.5361739514155</v>
      </c>
      <c r="M18" s="454">
        <f t="shared" si="5"/>
        <v>8774.4280923954939</v>
      </c>
      <c r="N18" s="454">
        <f t="shared" si="5"/>
        <v>11845.638859999997</v>
      </c>
      <c r="O18" s="454">
        <f t="shared" si="5"/>
        <v>11816.3076</v>
      </c>
      <c r="P18" s="454">
        <f t="shared" si="5"/>
        <v>11786.976339999999</v>
      </c>
      <c r="Q18" s="454">
        <f t="shared" si="5"/>
        <v>11761.835259999998</v>
      </c>
      <c r="R18" s="454">
        <f t="shared" si="5"/>
        <v>11732.504000000001</v>
      </c>
      <c r="S18" s="454">
        <f t="shared" si="5"/>
        <v>11703.17274</v>
      </c>
      <c r="T18" s="454">
        <f t="shared" si="5"/>
        <v>11678.031660000001</v>
      </c>
      <c r="U18" s="454">
        <f t="shared" si="5"/>
        <v>11648.7004</v>
      </c>
      <c r="V18" s="454">
        <f t="shared" si="5"/>
        <v>11619.369140000001</v>
      </c>
      <c r="W18" s="454">
        <f t="shared" si="5"/>
        <v>9532.245275087078</v>
      </c>
      <c r="X18" s="454">
        <f t="shared" si="5"/>
        <v>8250.5493410372601</v>
      </c>
      <c r="Y18" s="454">
        <f t="shared" si="5"/>
        <v>0</v>
      </c>
      <c r="Z18" s="454">
        <f t="shared" si="5"/>
        <v>0</v>
      </c>
      <c r="AA18" s="454">
        <f t="shared" si="5"/>
        <v>0</v>
      </c>
      <c r="AB18" s="454">
        <f t="shared" si="5"/>
        <v>0</v>
      </c>
      <c r="AC18" s="454">
        <f t="shared" si="5"/>
        <v>0</v>
      </c>
      <c r="AD18" s="454">
        <f t="shared" si="5"/>
        <v>0</v>
      </c>
      <c r="AE18" s="454">
        <f t="shared" si="5"/>
        <v>0</v>
      </c>
      <c r="AF18" s="454">
        <f t="shared" si="5"/>
        <v>0</v>
      </c>
      <c r="AG18" s="454">
        <f t="shared" si="5"/>
        <v>0</v>
      </c>
      <c r="AH18" s="475">
        <f t="shared" si="5"/>
        <v>0</v>
      </c>
    </row>
    <row r="19" spans="1:34" s="393" customFormat="1" outlineLevel="1">
      <c r="A19" s="241"/>
      <c r="B19" s="412"/>
      <c r="C19" s="469"/>
      <c r="D19" s="241" t="s">
        <v>414</v>
      </c>
      <c r="E19" s="469"/>
      <c r="F19" s="454">
        <f t="shared" ref="F19:AH19" si="6">F13*F$21</f>
        <v>0</v>
      </c>
      <c r="G19" s="454">
        <f t="shared" si="6"/>
        <v>0</v>
      </c>
      <c r="H19" s="454">
        <f t="shared" si="6"/>
        <v>0</v>
      </c>
      <c r="I19" s="454">
        <f t="shared" si="6"/>
        <v>0</v>
      </c>
      <c r="J19" s="454">
        <f t="shared" si="6"/>
        <v>0</v>
      </c>
      <c r="K19" s="454">
        <f t="shared" si="6"/>
        <v>0</v>
      </c>
      <c r="L19" s="454">
        <f t="shared" si="6"/>
        <v>2380.7310250699697</v>
      </c>
      <c r="M19" s="454">
        <f t="shared" si="6"/>
        <v>15204.702265760254</v>
      </c>
      <c r="N19" s="454">
        <f t="shared" si="6"/>
        <v>21277.042379272592</v>
      </c>
      <c r="O19" s="454">
        <f t="shared" si="6"/>
        <v>22303.975005206474</v>
      </c>
      <c r="P19" s="454">
        <f t="shared" si="6"/>
        <v>26224.438685769601</v>
      </c>
      <c r="Q19" s="454">
        <f t="shared" si="6"/>
        <v>28202.492233460554</v>
      </c>
      <c r="R19" s="454">
        <f t="shared" si="6"/>
        <v>30533.415089028505</v>
      </c>
      <c r="S19" s="454">
        <f t="shared" si="6"/>
        <v>40793.333948773412</v>
      </c>
      <c r="T19" s="454">
        <f t="shared" si="6"/>
        <v>40247.34709506583</v>
      </c>
      <c r="U19" s="454">
        <f t="shared" si="6"/>
        <v>39708.514798758501</v>
      </c>
      <c r="V19" s="454">
        <f t="shared" si="6"/>
        <v>39176.948307642742</v>
      </c>
      <c r="W19" s="454">
        <f t="shared" si="6"/>
        <v>38652.70772781183</v>
      </c>
      <c r="X19" s="454">
        <f t="shared" si="6"/>
        <v>38135.366414317701</v>
      </c>
      <c r="Y19" s="454">
        <f t="shared" si="6"/>
        <v>0</v>
      </c>
      <c r="Z19" s="454">
        <f t="shared" si="6"/>
        <v>0</v>
      </c>
      <c r="AA19" s="454">
        <f t="shared" si="6"/>
        <v>0</v>
      </c>
      <c r="AB19" s="454">
        <f t="shared" si="6"/>
        <v>0</v>
      </c>
      <c r="AC19" s="454">
        <f t="shared" si="6"/>
        <v>0</v>
      </c>
      <c r="AD19" s="454">
        <f t="shared" si="6"/>
        <v>0</v>
      </c>
      <c r="AE19" s="454">
        <f t="shared" si="6"/>
        <v>0</v>
      </c>
      <c r="AF19" s="454">
        <f t="shared" si="6"/>
        <v>0</v>
      </c>
      <c r="AG19" s="454">
        <f t="shared" si="6"/>
        <v>0</v>
      </c>
      <c r="AH19" s="475">
        <f t="shared" si="6"/>
        <v>0</v>
      </c>
    </row>
    <row r="20" spans="1:34" s="393" customFormat="1" outlineLevel="1">
      <c r="A20" s="241"/>
      <c r="B20" s="412"/>
      <c r="C20" s="469"/>
      <c r="D20" s="241"/>
      <c r="E20" s="469"/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454"/>
      <c r="T20" s="454"/>
      <c r="U20" s="454"/>
      <c r="V20" s="454"/>
      <c r="W20" s="454"/>
      <c r="X20" s="454"/>
      <c r="Y20" s="454"/>
      <c r="Z20" s="454"/>
      <c r="AA20" s="454"/>
      <c r="AB20" s="454"/>
      <c r="AC20" s="454"/>
      <c r="AD20" s="454"/>
      <c r="AE20" s="454"/>
      <c r="AF20" s="454"/>
      <c r="AG20" s="454"/>
      <c r="AH20" s="475"/>
    </row>
    <row r="21" spans="1:34" s="3030" customFormat="1" outlineLevel="1">
      <c r="A21" s="3024"/>
      <c r="B21" s="3025"/>
      <c r="C21" s="3026" t="s">
        <v>7995</v>
      </c>
      <c r="D21" s="3027"/>
      <c r="E21" s="3024"/>
      <c r="F21" s="3028">
        <f>CHOOSE(기본가정!$H$20,'(1안) 로열티'!$D$5/100,0,'Ovarian Cancer'!$R$21)</f>
        <v>0.13250000000000001</v>
      </c>
      <c r="G21" s="3028">
        <f>CHOOSE(기본가정!$H$20,'(1안) 로열티'!$D$5/100,0,'Ovarian Cancer'!$R$21)</f>
        <v>0.13250000000000001</v>
      </c>
      <c r="H21" s="3028">
        <f>CHOOSE(기본가정!$H$20,'(1안) 로열티'!$D$5/100,0,'Ovarian Cancer'!$R$21)</f>
        <v>0.13250000000000001</v>
      </c>
      <c r="I21" s="3028">
        <f>CHOOSE(기본가정!$H$20,'(1안) 로열티'!$D$5/100,0,'Ovarian Cancer'!$R$21)</f>
        <v>0.13250000000000001</v>
      </c>
      <c r="J21" s="3028">
        <f>CHOOSE(기본가정!$H$20,'(1안) 로열티'!$D$5/100,0,'Ovarian Cancer'!$R$21)</f>
        <v>0.13250000000000001</v>
      </c>
      <c r="K21" s="3028">
        <f>CHOOSE(기본가정!$H$20,'(1안) 로열티'!$D$5/100,0,'Ovarian Cancer'!$R$21)</f>
        <v>0.13250000000000001</v>
      </c>
      <c r="L21" s="3028">
        <f>CHOOSE(기본가정!$H$20,'(1안) 로열티'!$D$5/100,0,'Ovarian Cancer'!$R$21)</f>
        <v>0.13250000000000001</v>
      </c>
      <c r="M21" s="3028">
        <f>CHOOSE(기본가정!$H$20,'(1안) 로열티'!$D$5/100,0,'Ovarian Cancer'!$R$21)</f>
        <v>0.13250000000000001</v>
      </c>
      <c r="N21" s="3028">
        <f>CHOOSE(기본가정!$H$20,'(1안) 로열티'!$D$5/100,0,'Ovarian Cancer'!$R$21)</f>
        <v>0.13250000000000001</v>
      </c>
      <c r="O21" s="3028">
        <f>CHOOSE(기본가정!$H$20,'(1안) 로열티'!$D$5/100,0,'Ovarian Cancer'!$R$21)</f>
        <v>0.13250000000000001</v>
      </c>
      <c r="P21" s="3028">
        <f>CHOOSE(기본가정!$H$20,'(1안) 로열티'!$D$5/100,0,'Ovarian Cancer'!$R$21)</f>
        <v>0.13250000000000001</v>
      </c>
      <c r="Q21" s="3028">
        <f>CHOOSE(기본가정!$H$20,'(1안) 로열티'!$D$5/100,0,'Ovarian Cancer'!$R$21)</f>
        <v>0.13250000000000001</v>
      </c>
      <c r="R21" s="3028">
        <f>CHOOSE(기본가정!$H$20,'(1안) 로열티'!$D$5/100,0,'Ovarian Cancer'!$R$21)</f>
        <v>0.13250000000000001</v>
      </c>
      <c r="S21" s="3028">
        <f>CHOOSE(기본가정!$H$20,'(1안) 로열티'!$D$5/100,0,'Ovarian Cancer'!$R$21)</f>
        <v>0.13250000000000001</v>
      </c>
      <c r="T21" s="3028">
        <f>CHOOSE(기본가정!$H$20,'(1안) 로열티'!$D$5/100,0,'Ovarian Cancer'!$R$21)</f>
        <v>0.13250000000000001</v>
      </c>
      <c r="U21" s="3028">
        <f>CHOOSE(기본가정!$H$20,'(1안) 로열티'!$D$5/100,0,'Ovarian Cancer'!$R$21)</f>
        <v>0.13250000000000001</v>
      </c>
      <c r="V21" s="3028">
        <f>CHOOSE(기본가정!$H$20,'(1안) 로열티'!$D$5/100,0,'Ovarian Cancer'!$R$21)</f>
        <v>0.13250000000000001</v>
      </c>
      <c r="W21" s="3028">
        <f>CHOOSE(기본가정!$H$20,'(1안) 로열티'!$D$5/100,0,'Ovarian Cancer'!$R$21)</f>
        <v>0.13250000000000001</v>
      </c>
      <c r="X21" s="3028">
        <f>CHOOSE(기본가정!$H$20,'(1안) 로열티'!$D$5/100,0,'Ovarian Cancer'!$R$21)</f>
        <v>0.13250000000000001</v>
      </c>
      <c r="Y21" s="3028">
        <f>CHOOSE(기본가정!$H$20,'(1안) 로열티'!$D$5/100,0,'Ovarian Cancer'!$R$21)</f>
        <v>0.13250000000000001</v>
      </c>
      <c r="Z21" s="3028">
        <f>CHOOSE(기본가정!$H$20,'(1안) 로열티'!$D$5/100,0,'Ovarian Cancer'!$R$21)</f>
        <v>0.13250000000000001</v>
      </c>
      <c r="AA21" s="3028">
        <f>CHOOSE(기본가정!$H$20,'(1안) 로열티'!$D$5/100,0,'Ovarian Cancer'!$R$21)</f>
        <v>0.13250000000000001</v>
      </c>
      <c r="AB21" s="3028">
        <f>CHOOSE(기본가정!$H$20,'(1안) 로열티'!$D$5/100,0,'Ovarian Cancer'!$R$21)</f>
        <v>0.13250000000000001</v>
      </c>
      <c r="AC21" s="3028">
        <f>CHOOSE(기본가정!$H$20,'(1안) 로열티'!$D$5/100,0,'Ovarian Cancer'!$R$21)</f>
        <v>0.13250000000000001</v>
      </c>
      <c r="AD21" s="3028">
        <f>CHOOSE(기본가정!$H$20,'(1안) 로열티'!$D$5/100,0,'Ovarian Cancer'!$R$21)</f>
        <v>0.13250000000000001</v>
      </c>
      <c r="AE21" s="3028">
        <f>CHOOSE(기본가정!$H$20,'(1안) 로열티'!$D$5/100,0,'Ovarian Cancer'!$R$21)</f>
        <v>0.13250000000000001</v>
      </c>
      <c r="AF21" s="3028">
        <f>CHOOSE(기본가정!$H$20,'(1안) 로열티'!$D$5/100,0,'Ovarian Cancer'!$R$21)</f>
        <v>0.13250000000000001</v>
      </c>
      <c r="AG21" s="3028">
        <f>CHOOSE(기본가정!$H$20,'(1안) 로열티'!$D$5/100,0,'Ovarian Cancer'!$R$21)</f>
        <v>0.13250000000000001</v>
      </c>
      <c r="AH21" s="3029">
        <f>CHOOSE(기본가정!$H$20,'(1안) 로열티'!$D$5/100,0,'Ovarian Cancer'!$R$21)</f>
        <v>0.13250000000000001</v>
      </c>
    </row>
    <row r="22" spans="1:34" s="393" customFormat="1">
      <c r="A22" s="241"/>
      <c r="B22" s="412"/>
      <c r="C22" s="469"/>
      <c r="D22" s="225"/>
      <c r="E22" s="241"/>
      <c r="F22" s="1568"/>
      <c r="G22" s="1568"/>
      <c r="H22" s="1568"/>
      <c r="I22" s="1568"/>
      <c r="J22" s="1568"/>
      <c r="K22" s="1568"/>
      <c r="L22" s="1568"/>
      <c r="M22" s="1568"/>
      <c r="N22" s="1568"/>
      <c r="O22" s="1568"/>
      <c r="P22" s="1568"/>
      <c r="Q22" s="1568"/>
      <c r="R22" s="1568"/>
      <c r="S22" s="1568"/>
      <c r="T22" s="1568"/>
      <c r="U22" s="1568"/>
      <c r="V22" s="1568"/>
      <c r="W22" s="1568"/>
      <c r="X22" s="1568"/>
      <c r="Y22" s="1568"/>
      <c r="Z22" s="1568"/>
      <c r="AA22" s="1568"/>
      <c r="AB22" s="1568"/>
      <c r="AC22" s="1568"/>
      <c r="AD22" s="1568"/>
      <c r="AE22" s="1568"/>
      <c r="AF22" s="1568"/>
      <c r="AG22" s="1568"/>
      <c r="AH22" s="1567"/>
    </row>
    <row r="23" spans="1:34" s="474" customFormat="1">
      <c r="A23" s="400"/>
      <c r="B23" s="484"/>
      <c r="C23" s="485" t="s">
        <v>8151</v>
      </c>
      <c r="D23" s="485"/>
      <c r="E23" s="485"/>
      <c r="F23" s="486">
        <f>CHOOSE(기본가정!$H$20,0,SUMPRODUCT(F25:F29,F32:F36),0)</f>
        <v>0</v>
      </c>
      <c r="G23" s="486">
        <f>CHOOSE(기본가정!$H$20,0,SUMPRODUCT(G25:G29,G32:G36),0)</f>
        <v>0</v>
      </c>
      <c r="H23" s="486">
        <f>CHOOSE(기본가정!$H$20,0,SUMPRODUCT(H25:H29,H32:H36),0)</f>
        <v>0</v>
      </c>
      <c r="I23" s="486">
        <f>CHOOSE(기본가정!$H$20,0,SUMPRODUCT(I25:I29,I32:I36),0)</f>
        <v>0</v>
      </c>
      <c r="J23" s="486">
        <f>CHOOSE(기본가정!$H$20,0,SUMPRODUCT(J25:J29,J32:J36),0)</f>
        <v>0</v>
      </c>
      <c r="K23" s="486">
        <f>CHOOSE(기본가정!$H$20,0,SUMPRODUCT(K25:K29,K32:K36),0)</f>
        <v>0</v>
      </c>
      <c r="L23" s="486">
        <f>CHOOSE(기본가정!$H$20,0,SUMPRODUCT(L25:L29,L32:L36),0)</f>
        <v>0</v>
      </c>
      <c r="M23" s="486">
        <f>CHOOSE(기본가정!$H$20,0,SUMPRODUCT(M25:M29,M32:M36),0)</f>
        <v>0</v>
      </c>
      <c r="N23" s="486">
        <f>CHOOSE(기본가정!$H$20,0,SUMPRODUCT(N25:N29,N32:N36),0)</f>
        <v>0</v>
      </c>
      <c r="O23" s="486">
        <f>CHOOSE(기본가정!$H$20,0,SUMPRODUCT(O25:O29,O32:O36),0)</f>
        <v>0</v>
      </c>
      <c r="P23" s="486">
        <f>CHOOSE(기본가정!$H$20,0,SUMPRODUCT(P25:P29,P32:P36),0)</f>
        <v>0</v>
      </c>
      <c r="Q23" s="486">
        <f>CHOOSE(기본가정!$H$20,0,SUMPRODUCT(Q25:Q29,Q32:Q36),0)</f>
        <v>0</v>
      </c>
      <c r="R23" s="486">
        <f>CHOOSE(기본가정!$H$20,0,SUMPRODUCT(R25:R29,R32:R36),0)</f>
        <v>0</v>
      </c>
      <c r="S23" s="486">
        <f>CHOOSE(기본가정!$H$20,0,SUMPRODUCT(S25:S29,S32:S36),0)</f>
        <v>0</v>
      </c>
      <c r="T23" s="486">
        <f>CHOOSE(기본가정!$H$20,0,SUMPRODUCT(T25:T29,T32:T36),0)</f>
        <v>0</v>
      </c>
      <c r="U23" s="486">
        <f>CHOOSE(기본가정!$H$20,0,SUMPRODUCT(U25:U29,U32:U36),0)</f>
        <v>0</v>
      </c>
      <c r="V23" s="486">
        <f>CHOOSE(기본가정!$H$20,0,SUMPRODUCT(V25:V29,V32:V36),0)</f>
        <v>0</v>
      </c>
      <c r="W23" s="486">
        <f>CHOOSE(기본가정!$H$20,0,SUMPRODUCT(W25:W29,W32:W36),0)</f>
        <v>0</v>
      </c>
      <c r="X23" s="486">
        <f>CHOOSE(기본가정!$H$20,0,SUMPRODUCT(X25:X29,X32:X36),0)</f>
        <v>0</v>
      </c>
      <c r="Y23" s="486">
        <f>CHOOSE(기본가정!$H$20,0,SUMPRODUCT(Y25:Y29,Y32:Y36),0)</f>
        <v>0</v>
      </c>
      <c r="Z23" s="486">
        <f>CHOOSE(기본가정!$H$20,0,SUMPRODUCT(Z25:Z29,Z32:Z36),0)</f>
        <v>0</v>
      </c>
      <c r="AA23" s="486">
        <f>CHOOSE(기본가정!$H$20,0,SUMPRODUCT(AA25:AA29,AA32:AA36),0)</f>
        <v>0</v>
      </c>
      <c r="AB23" s="486">
        <f>CHOOSE(기본가정!$H$20,0,SUMPRODUCT(AB25:AB29,AB32:AB36),0)</f>
        <v>0</v>
      </c>
      <c r="AC23" s="486">
        <f>CHOOSE(기본가정!$H$20,0,SUMPRODUCT(AC25:AC29,AC32:AC36),0)</f>
        <v>0</v>
      </c>
      <c r="AD23" s="486">
        <f>CHOOSE(기본가정!$H$20,0,SUMPRODUCT(AD25:AD29,AD32:AD36),0)</f>
        <v>0</v>
      </c>
      <c r="AE23" s="486">
        <f>CHOOSE(기본가정!$H$20,0,SUMPRODUCT(AE25:AE29,AE32:AE36),0)</f>
        <v>0</v>
      </c>
      <c r="AF23" s="486">
        <f>CHOOSE(기본가정!$H$20,0,SUMPRODUCT(AF25:AF29,AF32:AF36),0)</f>
        <v>0</v>
      </c>
      <c r="AG23" s="486">
        <f>CHOOSE(기본가정!$H$20,0,SUMPRODUCT(AG25:AG29,AG32:AG36),0)</f>
        <v>0</v>
      </c>
      <c r="AH23" s="487">
        <f>CHOOSE(기본가정!$H$20,0,SUMPRODUCT(AH25:AH29,AH32:AH36),0)</f>
        <v>0</v>
      </c>
    </row>
    <row r="24" spans="1:34" s="393" customFormat="1" outlineLevel="1">
      <c r="A24" s="241"/>
      <c r="B24" s="1549"/>
      <c r="C24" s="1550" t="s">
        <v>8159</v>
      </c>
      <c r="D24" s="1551"/>
      <c r="E24" s="1551"/>
      <c r="F24" s="2767"/>
      <c r="G24" s="2767"/>
      <c r="H24" s="2767"/>
      <c r="I24" s="2767"/>
      <c r="J24" s="2767"/>
      <c r="K24" s="2767"/>
      <c r="L24" s="2767"/>
      <c r="M24" s="2767"/>
      <c r="N24" s="2767"/>
      <c r="O24" s="2767"/>
      <c r="P24" s="2767"/>
      <c r="Q24" s="2767"/>
      <c r="R24" s="2767"/>
      <c r="S24" s="2767"/>
      <c r="T24" s="2767"/>
      <c r="U24" s="2767"/>
      <c r="V24" s="2767"/>
      <c r="W24" s="2767"/>
      <c r="X24" s="2767"/>
      <c r="Y24" s="2767"/>
      <c r="Z24" s="2767"/>
      <c r="AA24" s="2767"/>
      <c r="AB24" s="2767"/>
      <c r="AC24" s="2767"/>
      <c r="AD24" s="2767"/>
      <c r="AE24" s="2767"/>
      <c r="AF24" s="2767"/>
      <c r="AG24" s="2767"/>
      <c r="AH24" s="2768"/>
    </row>
    <row r="25" spans="1:34" s="393" customFormat="1" outlineLevel="1">
      <c r="A25" s="241"/>
      <c r="B25" s="412"/>
      <c r="C25" s="469"/>
      <c r="D25" s="2764" t="s">
        <v>826</v>
      </c>
      <c r="E25" s="225"/>
      <c r="F25" s="2765">
        <f>MIN(F$9,100000)</f>
        <v>0</v>
      </c>
      <c r="G25" s="2765">
        <f t="shared" ref="G25:AH25" si="7">MIN(G$9,100000)</f>
        <v>0</v>
      </c>
      <c r="H25" s="2765">
        <f t="shared" si="7"/>
        <v>0</v>
      </c>
      <c r="I25" s="2765">
        <f t="shared" si="7"/>
        <v>0</v>
      </c>
      <c r="J25" s="2765">
        <f t="shared" si="7"/>
        <v>100000</v>
      </c>
      <c r="K25" s="2765">
        <f t="shared" si="7"/>
        <v>100000</v>
      </c>
      <c r="L25" s="2765">
        <f t="shared" si="7"/>
        <v>100000</v>
      </c>
      <c r="M25" s="2765">
        <f t="shared" si="7"/>
        <v>100000</v>
      </c>
      <c r="N25" s="2765">
        <f t="shared" si="7"/>
        <v>100000</v>
      </c>
      <c r="O25" s="2765">
        <f t="shared" si="7"/>
        <v>100000</v>
      </c>
      <c r="P25" s="2765">
        <f t="shared" si="7"/>
        <v>100000</v>
      </c>
      <c r="Q25" s="2765">
        <f t="shared" si="7"/>
        <v>100000</v>
      </c>
      <c r="R25" s="2765">
        <f t="shared" si="7"/>
        <v>100000</v>
      </c>
      <c r="S25" s="2765">
        <f t="shared" si="7"/>
        <v>100000</v>
      </c>
      <c r="T25" s="2765">
        <f t="shared" si="7"/>
        <v>100000</v>
      </c>
      <c r="U25" s="2765">
        <f t="shared" si="7"/>
        <v>100000</v>
      </c>
      <c r="V25" s="2765">
        <f t="shared" si="7"/>
        <v>100000</v>
      </c>
      <c r="W25" s="2765">
        <f t="shared" si="7"/>
        <v>100000</v>
      </c>
      <c r="X25" s="2765">
        <f t="shared" si="7"/>
        <v>100000</v>
      </c>
      <c r="Y25" s="2765">
        <f t="shared" si="7"/>
        <v>0</v>
      </c>
      <c r="Z25" s="2765">
        <f t="shared" si="7"/>
        <v>0</v>
      </c>
      <c r="AA25" s="2765">
        <f t="shared" si="7"/>
        <v>0</v>
      </c>
      <c r="AB25" s="2765">
        <f t="shared" si="7"/>
        <v>0</v>
      </c>
      <c r="AC25" s="2765">
        <f t="shared" si="7"/>
        <v>0</v>
      </c>
      <c r="AD25" s="2765">
        <f t="shared" si="7"/>
        <v>0</v>
      </c>
      <c r="AE25" s="2765">
        <f t="shared" si="7"/>
        <v>0</v>
      </c>
      <c r="AF25" s="2765">
        <f t="shared" si="7"/>
        <v>0</v>
      </c>
      <c r="AG25" s="2765">
        <f t="shared" si="7"/>
        <v>0</v>
      </c>
      <c r="AH25" s="2769">
        <f t="shared" si="7"/>
        <v>0</v>
      </c>
    </row>
    <row r="26" spans="1:34" s="393" customFormat="1" outlineLevel="1">
      <c r="A26" s="241"/>
      <c r="B26" s="412"/>
      <c r="C26" s="469"/>
      <c r="D26" s="2764" t="s">
        <v>827</v>
      </c>
      <c r="E26" s="225"/>
      <c r="F26" s="454">
        <f>MIN(F$9-SUM(F$25:F25),150000)</f>
        <v>0</v>
      </c>
      <c r="G26" s="454">
        <f>MIN(G$9-SUM(G$25:G25),150000)</f>
        <v>0</v>
      </c>
      <c r="H26" s="454">
        <f>MIN(H$9-SUM(H$25:H25),150000)</f>
        <v>0</v>
      </c>
      <c r="I26" s="454">
        <f>MIN(I$9-SUM(I$25:I25),150000)</f>
        <v>0</v>
      </c>
      <c r="J26" s="454">
        <f>MIN(J$9-SUM(J$25:J25),150000)</f>
        <v>88497.651346091036</v>
      </c>
      <c r="K26" s="454">
        <f>MIN(K$9-SUM(K$25:K25),150000)</f>
        <v>150000</v>
      </c>
      <c r="L26" s="454">
        <f>MIN(L$9-SUM(L$25:L25),150000)</f>
        <v>150000</v>
      </c>
      <c r="M26" s="454">
        <f>MIN(M$9-SUM(M$25:M25),150000)</f>
        <v>150000</v>
      </c>
      <c r="N26" s="454">
        <f>MIN(N$9-SUM(N$25:N25),150000)</f>
        <v>150000</v>
      </c>
      <c r="O26" s="454">
        <f>MIN(O$9-SUM(O$25:O25),150000)</f>
        <v>150000</v>
      </c>
      <c r="P26" s="454">
        <f>MIN(P$9-SUM(P$25:P25),150000)</f>
        <v>150000</v>
      </c>
      <c r="Q26" s="454">
        <f>MIN(Q$9-SUM(Q$25:Q25),150000)</f>
        <v>150000</v>
      </c>
      <c r="R26" s="454">
        <f>MIN(R$9-SUM(R$25:R25),150000)</f>
        <v>150000</v>
      </c>
      <c r="S26" s="454">
        <f>MIN(S$9-SUM(S$25:S25),150000)</f>
        <v>150000</v>
      </c>
      <c r="T26" s="454">
        <f>MIN(T$9-SUM(T$25:T25),150000)</f>
        <v>150000</v>
      </c>
      <c r="U26" s="454">
        <f>MIN(U$9-SUM(U$25:U25),150000)</f>
        <v>150000</v>
      </c>
      <c r="V26" s="454">
        <f>MIN(V$9-SUM(V$25:V25),150000)</f>
        <v>150000</v>
      </c>
      <c r="W26" s="454">
        <f>MIN(W$9-SUM(W$25:W25),150000)</f>
        <v>150000</v>
      </c>
      <c r="X26" s="454">
        <f>MIN(X$9-SUM(X$25:X25),150000)</f>
        <v>150000</v>
      </c>
      <c r="Y26" s="454">
        <f>MIN(Y$9-SUM(Y$25:Y25),150000)</f>
        <v>0</v>
      </c>
      <c r="Z26" s="454">
        <f>MIN(Z$9-SUM(Z$25:Z25),150000)</f>
        <v>0</v>
      </c>
      <c r="AA26" s="454">
        <f>MIN(AA$9-SUM(AA$25:AA25),150000)</f>
        <v>0</v>
      </c>
      <c r="AB26" s="454">
        <f>MIN(AB$9-SUM(AB$25:AB25),150000)</f>
        <v>0</v>
      </c>
      <c r="AC26" s="454">
        <f>MIN(AC$9-SUM(AC$25:AC25),150000)</f>
        <v>0</v>
      </c>
      <c r="AD26" s="454">
        <f>MIN(AD$9-SUM(AD$25:AD25),150000)</f>
        <v>0</v>
      </c>
      <c r="AE26" s="454">
        <f>MIN(AE$9-SUM(AE$25:AE25),150000)</f>
        <v>0</v>
      </c>
      <c r="AF26" s="454">
        <f>MIN(AF$9-SUM(AF$25:AF25),150000)</f>
        <v>0</v>
      </c>
      <c r="AG26" s="454">
        <f>MIN(AG$9-SUM(AG$25:AG25),150000)</f>
        <v>0</v>
      </c>
      <c r="AH26" s="475">
        <f>MIN(AH$9-SUM(AH$25:AH25),150000)</f>
        <v>0</v>
      </c>
    </row>
    <row r="27" spans="1:34" s="393" customFormat="1" outlineLevel="1">
      <c r="A27" s="241"/>
      <c r="B27" s="412"/>
      <c r="C27" s="469"/>
      <c r="D27" s="2764" t="s">
        <v>828</v>
      </c>
      <c r="E27" s="225"/>
      <c r="F27" s="454">
        <f>MIN(F$9-SUM(F$25:F26),250000)</f>
        <v>0</v>
      </c>
      <c r="G27" s="454">
        <f>MIN(G$9-SUM(G$25:G26),250000)</f>
        <v>0</v>
      </c>
      <c r="H27" s="454">
        <f>MIN(H$9-SUM(H$25:H26),250000)</f>
        <v>0</v>
      </c>
      <c r="I27" s="454">
        <f>MIN(I$9-SUM(I$25:I26),250000)</f>
        <v>0</v>
      </c>
      <c r="J27" s="454">
        <f>MIN(J$9-SUM(J$25:J26),250000)</f>
        <v>0</v>
      </c>
      <c r="K27" s="454">
        <f>MIN(K$9-SUM(K$25:K26),250000)</f>
        <v>250000</v>
      </c>
      <c r="L27" s="454">
        <f>MIN(L$9-SUM(L$25:L26),250000)</f>
        <v>250000</v>
      </c>
      <c r="M27" s="454">
        <f>MIN(M$9-SUM(M$25:M26),250000)</f>
        <v>250000</v>
      </c>
      <c r="N27" s="454">
        <f>MIN(N$9-SUM(N$25:N26),250000)</f>
        <v>250000</v>
      </c>
      <c r="O27" s="454">
        <f>MIN(O$9-SUM(O$25:O26),250000)</f>
        <v>250000</v>
      </c>
      <c r="P27" s="454">
        <f>MIN(P$9-SUM(P$25:P26),250000)</f>
        <v>250000</v>
      </c>
      <c r="Q27" s="454">
        <f>MIN(Q$9-SUM(Q$25:Q26),250000)</f>
        <v>250000</v>
      </c>
      <c r="R27" s="454">
        <f>MIN(R$9-SUM(R$25:R26),250000)</f>
        <v>250000</v>
      </c>
      <c r="S27" s="454">
        <f>MIN(S$9-SUM(S$25:S26),250000)</f>
        <v>250000</v>
      </c>
      <c r="T27" s="454">
        <f>MIN(T$9-SUM(T$25:T26),250000)</f>
        <v>250000</v>
      </c>
      <c r="U27" s="454">
        <f>MIN(U$9-SUM(U$25:U26),250000)</f>
        <v>250000</v>
      </c>
      <c r="V27" s="454">
        <f>MIN(V$9-SUM(V$25:V26),250000)</f>
        <v>250000</v>
      </c>
      <c r="W27" s="454">
        <f>MIN(W$9-SUM(W$25:W26),250000)</f>
        <v>250000</v>
      </c>
      <c r="X27" s="454">
        <f>MIN(X$9-SUM(X$25:X26),250000)</f>
        <v>250000</v>
      </c>
      <c r="Y27" s="454">
        <f>MIN(Y$9-SUM(Y$25:Y26),250000)</f>
        <v>0</v>
      </c>
      <c r="Z27" s="454">
        <f>MIN(Z$9-SUM(Z$25:Z26),250000)</f>
        <v>0</v>
      </c>
      <c r="AA27" s="454">
        <f>MIN(AA$9-SUM(AA$25:AA26),250000)</f>
        <v>0</v>
      </c>
      <c r="AB27" s="454">
        <f>MIN(AB$9-SUM(AB$25:AB26),250000)</f>
        <v>0</v>
      </c>
      <c r="AC27" s="454">
        <f>MIN(AC$9-SUM(AC$25:AC26),250000)</f>
        <v>0</v>
      </c>
      <c r="AD27" s="454">
        <f>MIN(AD$9-SUM(AD$25:AD26),250000)</f>
        <v>0</v>
      </c>
      <c r="AE27" s="454">
        <f>MIN(AE$9-SUM(AE$25:AE26),250000)</f>
        <v>0</v>
      </c>
      <c r="AF27" s="454">
        <f>MIN(AF$9-SUM(AF$25:AF26),250000)</f>
        <v>0</v>
      </c>
      <c r="AG27" s="454">
        <f>MIN(AG$9-SUM(AG$25:AG26),250000)</f>
        <v>0</v>
      </c>
      <c r="AH27" s="475">
        <f>MIN(AH$9-SUM(AH$25:AH26),250000)</f>
        <v>0</v>
      </c>
    </row>
    <row r="28" spans="1:34" s="393" customFormat="1" outlineLevel="1">
      <c r="A28" s="241"/>
      <c r="B28" s="412"/>
      <c r="C28" s="469"/>
      <c r="D28" s="2764" t="s">
        <v>829</v>
      </c>
      <c r="E28" s="225"/>
      <c r="F28" s="454">
        <f>MIN(F$9-SUM(F$25:F27),500000)</f>
        <v>0</v>
      </c>
      <c r="G28" s="454">
        <f>MIN(G$9-SUM(G$25:G27),500000)</f>
        <v>0</v>
      </c>
      <c r="H28" s="454">
        <f>MIN(H$9-SUM(H$25:H27),500000)</f>
        <v>0</v>
      </c>
      <c r="I28" s="454">
        <f>MIN(I$9-SUM(I$25:I27),500000)</f>
        <v>0</v>
      </c>
      <c r="J28" s="454">
        <f>MIN(J$9-SUM(J$25:J27),500000)</f>
        <v>0</v>
      </c>
      <c r="K28" s="454">
        <f>MIN(K$9-SUM(K$25:K27),500000)</f>
        <v>335809.63280430937</v>
      </c>
      <c r="L28" s="454">
        <f>MIN(L$9-SUM(L$25:L27),500000)</f>
        <v>500000</v>
      </c>
      <c r="M28" s="454">
        <f>MIN(M$9-SUM(M$25:M27),500000)</f>
        <v>500000</v>
      </c>
      <c r="N28" s="454">
        <f>MIN(N$9-SUM(N$25:N27),500000)</f>
        <v>500000</v>
      </c>
      <c r="O28" s="454">
        <f>MIN(O$9-SUM(O$25:O27),500000)</f>
        <v>500000</v>
      </c>
      <c r="P28" s="454">
        <f>MIN(P$9-SUM(P$25:P27),500000)</f>
        <v>500000</v>
      </c>
      <c r="Q28" s="454">
        <f>MIN(Q$9-SUM(Q$25:Q27),500000)</f>
        <v>500000</v>
      </c>
      <c r="R28" s="454">
        <f>MIN(R$9-SUM(R$25:R27),500000)</f>
        <v>500000</v>
      </c>
      <c r="S28" s="454">
        <f>MIN(S$9-SUM(S$25:S27),500000)</f>
        <v>500000</v>
      </c>
      <c r="T28" s="454">
        <f>MIN(T$9-SUM(T$25:T27),500000)</f>
        <v>500000</v>
      </c>
      <c r="U28" s="454">
        <f>MIN(U$9-SUM(U$25:U27),500000)</f>
        <v>500000</v>
      </c>
      <c r="V28" s="454">
        <f>MIN(V$9-SUM(V$25:V27),500000)</f>
        <v>500000</v>
      </c>
      <c r="W28" s="454">
        <f>MIN(W$9-SUM(W$25:W27),500000)</f>
        <v>500000</v>
      </c>
      <c r="X28" s="454">
        <f>MIN(X$9-SUM(X$25:X27),500000)</f>
        <v>500000</v>
      </c>
      <c r="Y28" s="454">
        <f>MIN(Y$9-SUM(Y$25:Y27),500000)</f>
        <v>0</v>
      </c>
      <c r="Z28" s="454">
        <f>MIN(Z$9-SUM(Z$25:Z27),500000)</f>
        <v>0</v>
      </c>
      <c r="AA28" s="454">
        <f>MIN(AA$9-SUM(AA$25:AA27),500000)</f>
        <v>0</v>
      </c>
      <c r="AB28" s="454">
        <f>MIN(AB$9-SUM(AB$25:AB27),500000)</f>
        <v>0</v>
      </c>
      <c r="AC28" s="454">
        <f>MIN(AC$9-SUM(AC$25:AC27),500000)</f>
        <v>0</v>
      </c>
      <c r="AD28" s="454">
        <f>MIN(AD$9-SUM(AD$25:AD27),500000)</f>
        <v>0</v>
      </c>
      <c r="AE28" s="454">
        <f>MIN(AE$9-SUM(AE$25:AE27),500000)</f>
        <v>0</v>
      </c>
      <c r="AF28" s="454">
        <f>MIN(AF$9-SUM(AF$25:AF27),500000)</f>
        <v>0</v>
      </c>
      <c r="AG28" s="454">
        <f>MIN(AG$9-SUM(AG$25:AG27),500000)</f>
        <v>0</v>
      </c>
      <c r="AH28" s="475">
        <f>MIN(AH$9-SUM(AH$25:AH27),500000)</f>
        <v>0</v>
      </c>
    </row>
    <row r="29" spans="1:34" s="393" customFormat="1" outlineLevel="1">
      <c r="A29" s="241"/>
      <c r="B29" s="412"/>
      <c r="C29" s="469"/>
      <c r="D29" s="2764" t="s">
        <v>830</v>
      </c>
      <c r="E29" s="225"/>
      <c r="F29" s="454">
        <f>F$9-SUM(F$25:F28)</f>
        <v>0</v>
      </c>
      <c r="G29" s="454">
        <f>G$9-SUM(G$25:G28)</f>
        <v>0</v>
      </c>
      <c r="H29" s="454">
        <f>H$9-SUM(H$25:H28)</f>
        <v>0</v>
      </c>
      <c r="I29" s="454">
        <f>I$9-SUM(I$25:I28)</f>
        <v>0</v>
      </c>
      <c r="J29" s="454">
        <f>J$9-SUM(J$25:J28)</f>
        <v>0</v>
      </c>
      <c r="K29" s="454">
        <f>K$9-SUM(K$25:K28)</f>
        <v>0</v>
      </c>
      <c r="L29" s="454">
        <f>L$9-SUM(L$25:L28)</f>
        <v>372087.12068103347</v>
      </c>
      <c r="M29" s="454">
        <f>M$9-SUM(M$25:M28)</f>
        <v>796530.9758435837</v>
      </c>
      <c r="N29" s="454">
        <f>N$9-SUM(N$25:N28)</f>
        <v>1124387.3698476413</v>
      </c>
      <c r="O29" s="454">
        <f>O$9-SUM(O$25:O28)</f>
        <v>1247635.6662832336</v>
      </c>
      <c r="P29" s="454">
        <f>P$9-SUM(P$25:P28)</f>
        <v>1286444.0590342977</v>
      </c>
      <c r="Q29" s="454">
        <f>Q$9-SUM(Q$25:Q28)</f>
        <v>1311322.7075430537</v>
      </c>
      <c r="R29" s="454">
        <f>R$9-SUM(R$25:R28)</f>
        <v>1339526.0895821988</v>
      </c>
      <c r="S29" s="454">
        <f>S$9-SUM(S$25:S28)</f>
        <v>1428170.0638129869</v>
      </c>
      <c r="T29" s="454">
        <f>T$9-SUM(T$25:T28)</f>
        <v>1435959.7429887317</v>
      </c>
      <c r="U29" s="454">
        <f>U$9-SUM(U$25:U28)</f>
        <v>1444521.2585395952</v>
      </c>
      <c r="V29" s="454">
        <f>V$9-SUM(V$25:V28)</f>
        <v>1453704.9377043382</v>
      </c>
      <c r="W29" s="454">
        <f>W$9-SUM(W$25:W28)</f>
        <v>1266616.3144319267</v>
      </c>
      <c r="X29" s="454">
        <f>X$9-SUM(X$25:X28)</f>
        <v>1029021.591154776</v>
      </c>
      <c r="Y29" s="454">
        <f>Y$9-SUM(Y$25:Y28)</f>
        <v>0</v>
      </c>
      <c r="Z29" s="454">
        <f>Z$9-SUM(Z$25:Z28)</f>
        <v>0</v>
      </c>
      <c r="AA29" s="454">
        <f>AA$9-SUM(AA$25:AA28)</f>
        <v>0</v>
      </c>
      <c r="AB29" s="454">
        <f>AB$9-SUM(AB$25:AB28)</f>
        <v>0</v>
      </c>
      <c r="AC29" s="454">
        <f>AC$9-SUM(AC$25:AC28)</f>
        <v>0</v>
      </c>
      <c r="AD29" s="454">
        <f>AD$9-SUM(AD$25:AD28)</f>
        <v>0</v>
      </c>
      <c r="AE29" s="454">
        <f>AE$9-SUM(AE$25:AE28)</f>
        <v>0</v>
      </c>
      <c r="AF29" s="454">
        <f>AF$9-SUM(AF$25:AF28)</f>
        <v>0</v>
      </c>
      <c r="AG29" s="454">
        <f>AG$9-SUM(AG$25:AG28)</f>
        <v>0</v>
      </c>
      <c r="AH29" s="475">
        <f>AH$9-SUM(AH$25:AH28)</f>
        <v>0</v>
      </c>
    </row>
    <row r="30" spans="1:34" s="393" customFormat="1" outlineLevel="1">
      <c r="A30" s="241"/>
      <c r="B30" s="412"/>
      <c r="C30" s="469"/>
      <c r="D30" s="2764"/>
      <c r="E30" s="225"/>
      <c r="F30" s="1568"/>
      <c r="G30" s="1568"/>
      <c r="H30" s="1568"/>
      <c r="I30" s="1568"/>
      <c r="J30" s="1568"/>
      <c r="K30" s="1568"/>
      <c r="L30" s="1568"/>
      <c r="M30" s="1568"/>
      <c r="N30" s="1568"/>
      <c r="O30" s="1568"/>
      <c r="P30" s="1568"/>
      <c r="Q30" s="1568"/>
      <c r="R30" s="1568"/>
      <c r="S30" s="1568"/>
      <c r="T30" s="1568"/>
      <c r="U30" s="1568"/>
      <c r="V30" s="1568"/>
      <c r="W30" s="1568"/>
      <c r="X30" s="1568"/>
      <c r="Y30" s="1568"/>
      <c r="Z30" s="1568"/>
      <c r="AA30" s="1568"/>
      <c r="AB30" s="1568"/>
      <c r="AC30" s="1568"/>
      <c r="AD30" s="1568"/>
      <c r="AE30" s="1568"/>
      <c r="AF30" s="1568"/>
      <c r="AG30" s="1568"/>
      <c r="AH30" s="1567"/>
    </row>
    <row r="31" spans="1:34" s="3030" customFormat="1" outlineLevel="1">
      <c r="A31" s="3024"/>
      <c r="B31" s="3025"/>
      <c r="C31" s="3026" t="s">
        <v>8157</v>
      </c>
      <c r="D31" s="3027"/>
      <c r="E31" s="3027"/>
      <c r="F31" s="3028"/>
      <c r="G31" s="3028"/>
      <c r="H31" s="3028"/>
      <c r="I31" s="3028"/>
      <c r="J31" s="3028"/>
      <c r="K31" s="3028"/>
      <c r="L31" s="3028"/>
      <c r="M31" s="3028"/>
      <c r="N31" s="3028"/>
      <c r="O31" s="3028"/>
      <c r="P31" s="3028"/>
      <c r="Q31" s="3028"/>
      <c r="R31" s="3028"/>
      <c r="S31" s="3028"/>
      <c r="T31" s="3028"/>
      <c r="U31" s="3028"/>
      <c r="V31" s="3028"/>
      <c r="W31" s="3028"/>
      <c r="X31" s="3028"/>
      <c r="Y31" s="3028"/>
      <c r="Z31" s="3028"/>
      <c r="AA31" s="3028"/>
      <c r="AB31" s="3028"/>
      <c r="AC31" s="3028"/>
      <c r="AD31" s="3028"/>
      <c r="AE31" s="3028"/>
      <c r="AF31" s="3028"/>
      <c r="AG31" s="3028"/>
      <c r="AH31" s="3029"/>
    </row>
    <row r="32" spans="1:34" s="3030" customFormat="1" outlineLevel="1">
      <c r="A32" s="3024"/>
      <c r="B32" s="3025"/>
      <c r="C32" s="3026"/>
      <c r="D32" s="3109" t="s">
        <v>826</v>
      </c>
      <c r="E32" s="3027"/>
      <c r="F32" s="3110">
        <f>'Ovarian Cancer'!$P$12</f>
        <v>7.7500000000000013E-2</v>
      </c>
      <c r="G32" s="3110">
        <f>'Ovarian Cancer'!$P$12</f>
        <v>7.7500000000000013E-2</v>
      </c>
      <c r="H32" s="3110">
        <f>'Ovarian Cancer'!$P$12</f>
        <v>7.7500000000000013E-2</v>
      </c>
      <c r="I32" s="3110">
        <f>'Ovarian Cancer'!$P$12</f>
        <v>7.7500000000000013E-2</v>
      </c>
      <c r="J32" s="3110">
        <f>'Ovarian Cancer'!$P$12</f>
        <v>7.7500000000000013E-2</v>
      </c>
      <c r="K32" s="3110">
        <f>'Ovarian Cancer'!$P$12</f>
        <v>7.7500000000000013E-2</v>
      </c>
      <c r="L32" s="3110">
        <f>'Ovarian Cancer'!$P$12</f>
        <v>7.7500000000000013E-2</v>
      </c>
      <c r="M32" s="3110">
        <f>'Ovarian Cancer'!$P$12</f>
        <v>7.7500000000000013E-2</v>
      </c>
      <c r="N32" s="3110">
        <f>'Ovarian Cancer'!$P$12</f>
        <v>7.7500000000000013E-2</v>
      </c>
      <c r="O32" s="3110">
        <f>'Ovarian Cancer'!$P$12</f>
        <v>7.7500000000000013E-2</v>
      </c>
      <c r="P32" s="3110">
        <f>'Ovarian Cancer'!$P$12</f>
        <v>7.7500000000000013E-2</v>
      </c>
      <c r="Q32" s="3110">
        <f>'Ovarian Cancer'!$P$12</f>
        <v>7.7500000000000013E-2</v>
      </c>
      <c r="R32" s="3110">
        <f>'Ovarian Cancer'!$P$12</f>
        <v>7.7500000000000013E-2</v>
      </c>
      <c r="S32" s="3110">
        <f>'Ovarian Cancer'!$P$12</f>
        <v>7.7500000000000013E-2</v>
      </c>
      <c r="T32" s="3110">
        <f>'Ovarian Cancer'!$P$12</f>
        <v>7.7500000000000013E-2</v>
      </c>
      <c r="U32" s="3110">
        <f>'Ovarian Cancer'!$P$12</f>
        <v>7.7500000000000013E-2</v>
      </c>
      <c r="V32" s="3110">
        <f>'Ovarian Cancer'!$P$12</f>
        <v>7.7500000000000013E-2</v>
      </c>
      <c r="W32" s="3110">
        <f>'Ovarian Cancer'!$P$12</f>
        <v>7.7500000000000013E-2</v>
      </c>
      <c r="X32" s="3110">
        <f>'Ovarian Cancer'!$P$12</f>
        <v>7.7500000000000013E-2</v>
      </c>
      <c r="Y32" s="3110">
        <f>'Ovarian Cancer'!$P$12</f>
        <v>7.7500000000000013E-2</v>
      </c>
      <c r="Z32" s="3110">
        <f>'Ovarian Cancer'!$P$12</f>
        <v>7.7500000000000013E-2</v>
      </c>
      <c r="AA32" s="3110">
        <f>'Ovarian Cancer'!$P$12</f>
        <v>7.7500000000000013E-2</v>
      </c>
      <c r="AB32" s="3110">
        <f>'Ovarian Cancer'!$P$12</f>
        <v>7.7500000000000013E-2</v>
      </c>
      <c r="AC32" s="3110">
        <f>'Ovarian Cancer'!$P$12</f>
        <v>7.7500000000000013E-2</v>
      </c>
      <c r="AD32" s="3110">
        <f>'Ovarian Cancer'!$P$12</f>
        <v>7.7500000000000013E-2</v>
      </c>
      <c r="AE32" s="3110">
        <f>'Ovarian Cancer'!$P$12</f>
        <v>7.7500000000000013E-2</v>
      </c>
      <c r="AF32" s="3110">
        <f>'Ovarian Cancer'!$P$12</f>
        <v>7.7500000000000013E-2</v>
      </c>
      <c r="AG32" s="3110">
        <f>'Ovarian Cancer'!$P$12</f>
        <v>7.7500000000000013E-2</v>
      </c>
      <c r="AH32" s="3111">
        <f>'Ovarian Cancer'!$P$12</f>
        <v>7.7500000000000013E-2</v>
      </c>
    </row>
    <row r="33" spans="1:34" s="3030" customFormat="1" outlineLevel="1">
      <c r="A33" s="3024"/>
      <c r="B33" s="3025"/>
      <c r="C33" s="3026"/>
      <c r="D33" s="3109" t="s">
        <v>827</v>
      </c>
      <c r="E33" s="3027"/>
      <c r="F33" s="3110">
        <f>'Ovarian Cancer'!$Q$12</f>
        <v>0.08</v>
      </c>
      <c r="G33" s="3110">
        <f>'Ovarian Cancer'!$Q$12</f>
        <v>0.08</v>
      </c>
      <c r="H33" s="3110">
        <f>'Ovarian Cancer'!$Q$12</f>
        <v>0.08</v>
      </c>
      <c r="I33" s="3110">
        <f>'Ovarian Cancer'!$Q$12</f>
        <v>0.08</v>
      </c>
      <c r="J33" s="3110">
        <f>'Ovarian Cancer'!$Q$12</f>
        <v>0.08</v>
      </c>
      <c r="K33" s="3110">
        <f>'Ovarian Cancer'!$Q$12</f>
        <v>0.08</v>
      </c>
      <c r="L33" s="3110">
        <f>'Ovarian Cancer'!$Q$12</f>
        <v>0.08</v>
      </c>
      <c r="M33" s="3110">
        <f>'Ovarian Cancer'!$Q$12</f>
        <v>0.08</v>
      </c>
      <c r="N33" s="3110">
        <f>'Ovarian Cancer'!$Q$12</f>
        <v>0.08</v>
      </c>
      <c r="O33" s="3110">
        <f>'Ovarian Cancer'!$Q$12</f>
        <v>0.08</v>
      </c>
      <c r="P33" s="3110">
        <f>'Ovarian Cancer'!$Q$12</f>
        <v>0.08</v>
      </c>
      <c r="Q33" s="3110">
        <f>'Ovarian Cancer'!$Q$12</f>
        <v>0.08</v>
      </c>
      <c r="R33" s="3110">
        <f>'Ovarian Cancer'!$Q$12</f>
        <v>0.08</v>
      </c>
      <c r="S33" s="3110">
        <f>'Ovarian Cancer'!$Q$12</f>
        <v>0.08</v>
      </c>
      <c r="T33" s="3110">
        <f>'Ovarian Cancer'!$Q$12</f>
        <v>0.08</v>
      </c>
      <c r="U33" s="3110">
        <f>'Ovarian Cancer'!$Q$12</f>
        <v>0.08</v>
      </c>
      <c r="V33" s="3110">
        <f>'Ovarian Cancer'!$Q$12</f>
        <v>0.08</v>
      </c>
      <c r="W33" s="3110">
        <f>'Ovarian Cancer'!$Q$12</f>
        <v>0.08</v>
      </c>
      <c r="X33" s="3110">
        <f>'Ovarian Cancer'!$Q$12</f>
        <v>0.08</v>
      </c>
      <c r="Y33" s="3110">
        <f>'Ovarian Cancer'!$Q$12</f>
        <v>0.08</v>
      </c>
      <c r="Z33" s="3110">
        <f>'Ovarian Cancer'!$Q$12</f>
        <v>0.08</v>
      </c>
      <c r="AA33" s="3110">
        <f>'Ovarian Cancer'!$Q$12</f>
        <v>0.08</v>
      </c>
      <c r="AB33" s="3110">
        <f>'Ovarian Cancer'!$Q$12</f>
        <v>0.08</v>
      </c>
      <c r="AC33" s="3110">
        <f>'Ovarian Cancer'!$Q$12</f>
        <v>0.08</v>
      </c>
      <c r="AD33" s="3110">
        <f>'Ovarian Cancer'!$Q$12</f>
        <v>0.08</v>
      </c>
      <c r="AE33" s="3110">
        <f>'Ovarian Cancer'!$Q$12</f>
        <v>0.08</v>
      </c>
      <c r="AF33" s="3110">
        <f>'Ovarian Cancer'!$Q$12</f>
        <v>0.08</v>
      </c>
      <c r="AG33" s="3110">
        <f>'Ovarian Cancer'!$Q$12</f>
        <v>0.08</v>
      </c>
      <c r="AH33" s="3111">
        <f>'Ovarian Cancer'!$Q$12</f>
        <v>0.08</v>
      </c>
    </row>
    <row r="34" spans="1:34" s="3030" customFormat="1" outlineLevel="1">
      <c r="A34" s="3024"/>
      <c r="B34" s="3025"/>
      <c r="C34" s="3026"/>
      <c r="D34" s="3109" t="s">
        <v>828</v>
      </c>
      <c r="E34" s="3027"/>
      <c r="F34" s="3110">
        <f>'Ovarian Cancer'!$R$12</f>
        <v>8.2500000000000004E-2</v>
      </c>
      <c r="G34" s="3110">
        <f>'Ovarian Cancer'!$R$12</f>
        <v>8.2500000000000004E-2</v>
      </c>
      <c r="H34" s="3110">
        <f>'Ovarian Cancer'!$R$12</f>
        <v>8.2500000000000004E-2</v>
      </c>
      <c r="I34" s="3110">
        <f>'Ovarian Cancer'!$R$12</f>
        <v>8.2500000000000004E-2</v>
      </c>
      <c r="J34" s="3110">
        <f>'Ovarian Cancer'!$R$12</f>
        <v>8.2500000000000004E-2</v>
      </c>
      <c r="K34" s="3110">
        <f>'Ovarian Cancer'!$R$12</f>
        <v>8.2500000000000004E-2</v>
      </c>
      <c r="L34" s="3110">
        <f>'Ovarian Cancer'!$R$12</f>
        <v>8.2500000000000004E-2</v>
      </c>
      <c r="M34" s="3110">
        <f>'Ovarian Cancer'!$R$12</f>
        <v>8.2500000000000004E-2</v>
      </c>
      <c r="N34" s="3110">
        <f>'Ovarian Cancer'!$R$12</f>
        <v>8.2500000000000004E-2</v>
      </c>
      <c r="O34" s="3110">
        <f>'Ovarian Cancer'!$R$12</f>
        <v>8.2500000000000004E-2</v>
      </c>
      <c r="P34" s="3110">
        <f>'Ovarian Cancer'!$R$12</f>
        <v>8.2500000000000004E-2</v>
      </c>
      <c r="Q34" s="3110">
        <f>'Ovarian Cancer'!$R$12</f>
        <v>8.2500000000000004E-2</v>
      </c>
      <c r="R34" s="3110">
        <f>'Ovarian Cancer'!$R$12</f>
        <v>8.2500000000000004E-2</v>
      </c>
      <c r="S34" s="3110">
        <f>'Ovarian Cancer'!$R$12</f>
        <v>8.2500000000000004E-2</v>
      </c>
      <c r="T34" s="3110">
        <f>'Ovarian Cancer'!$R$12</f>
        <v>8.2500000000000004E-2</v>
      </c>
      <c r="U34" s="3110">
        <f>'Ovarian Cancer'!$R$12</f>
        <v>8.2500000000000004E-2</v>
      </c>
      <c r="V34" s="3110">
        <f>'Ovarian Cancer'!$R$12</f>
        <v>8.2500000000000004E-2</v>
      </c>
      <c r="W34" s="3110">
        <f>'Ovarian Cancer'!$R$12</f>
        <v>8.2500000000000004E-2</v>
      </c>
      <c r="X34" s="3110">
        <f>'Ovarian Cancer'!$R$12</f>
        <v>8.2500000000000004E-2</v>
      </c>
      <c r="Y34" s="3110">
        <f>'Ovarian Cancer'!$R$12</f>
        <v>8.2500000000000004E-2</v>
      </c>
      <c r="Z34" s="3110">
        <f>'Ovarian Cancer'!$R$12</f>
        <v>8.2500000000000004E-2</v>
      </c>
      <c r="AA34" s="3110">
        <f>'Ovarian Cancer'!$R$12</f>
        <v>8.2500000000000004E-2</v>
      </c>
      <c r="AB34" s="3110">
        <f>'Ovarian Cancer'!$R$12</f>
        <v>8.2500000000000004E-2</v>
      </c>
      <c r="AC34" s="3110">
        <f>'Ovarian Cancer'!$R$12</f>
        <v>8.2500000000000004E-2</v>
      </c>
      <c r="AD34" s="3110">
        <f>'Ovarian Cancer'!$R$12</f>
        <v>8.2500000000000004E-2</v>
      </c>
      <c r="AE34" s="3110">
        <f>'Ovarian Cancer'!$R$12</f>
        <v>8.2500000000000004E-2</v>
      </c>
      <c r="AF34" s="3110">
        <f>'Ovarian Cancer'!$R$12</f>
        <v>8.2500000000000004E-2</v>
      </c>
      <c r="AG34" s="3110">
        <f>'Ovarian Cancer'!$R$12</f>
        <v>8.2500000000000004E-2</v>
      </c>
      <c r="AH34" s="3111">
        <f>'Ovarian Cancer'!$R$12</f>
        <v>8.2500000000000004E-2</v>
      </c>
    </row>
    <row r="35" spans="1:34" s="3030" customFormat="1" outlineLevel="1">
      <c r="A35" s="3024"/>
      <c r="B35" s="3025"/>
      <c r="C35" s="3026"/>
      <c r="D35" s="3109" t="s">
        <v>829</v>
      </c>
      <c r="E35" s="3027"/>
      <c r="F35" s="3110">
        <f>'Ovarian Cancer'!$S$12</f>
        <v>0.10500000000000001</v>
      </c>
      <c r="G35" s="3110">
        <f>'Ovarian Cancer'!$S$12</f>
        <v>0.10500000000000001</v>
      </c>
      <c r="H35" s="3110">
        <f>'Ovarian Cancer'!$S$12</f>
        <v>0.10500000000000001</v>
      </c>
      <c r="I35" s="3110">
        <f>'Ovarian Cancer'!$S$12</f>
        <v>0.10500000000000001</v>
      </c>
      <c r="J35" s="3110">
        <f>'Ovarian Cancer'!$S$12</f>
        <v>0.10500000000000001</v>
      </c>
      <c r="K35" s="3110">
        <f>'Ovarian Cancer'!$S$12</f>
        <v>0.10500000000000001</v>
      </c>
      <c r="L35" s="3110">
        <f>'Ovarian Cancer'!$S$12</f>
        <v>0.10500000000000001</v>
      </c>
      <c r="M35" s="3110">
        <f>'Ovarian Cancer'!$S$12</f>
        <v>0.10500000000000001</v>
      </c>
      <c r="N35" s="3110">
        <f>'Ovarian Cancer'!$S$12</f>
        <v>0.10500000000000001</v>
      </c>
      <c r="O35" s="3110">
        <f>'Ovarian Cancer'!$S$12</f>
        <v>0.10500000000000001</v>
      </c>
      <c r="P35" s="3110">
        <f>'Ovarian Cancer'!$S$12</f>
        <v>0.10500000000000001</v>
      </c>
      <c r="Q35" s="3110">
        <f>'Ovarian Cancer'!$S$12</f>
        <v>0.10500000000000001</v>
      </c>
      <c r="R35" s="3110">
        <f>'Ovarian Cancer'!$S$12</f>
        <v>0.10500000000000001</v>
      </c>
      <c r="S35" s="3110">
        <f>'Ovarian Cancer'!$S$12</f>
        <v>0.10500000000000001</v>
      </c>
      <c r="T35" s="3110">
        <f>'Ovarian Cancer'!$S$12</f>
        <v>0.10500000000000001</v>
      </c>
      <c r="U35" s="3110">
        <f>'Ovarian Cancer'!$S$12</f>
        <v>0.10500000000000001</v>
      </c>
      <c r="V35" s="3110">
        <f>'Ovarian Cancer'!$S$12</f>
        <v>0.10500000000000001</v>
      </c>
      <c r="W35" s="3110">
        <f>'Ovarian Cancer'!$S$12</f>
        <v>0.10500000000000001</v>
      </c>
      <c r="X35" s="3110">
        <f>'Ovarian Cancer'!$S$12</f>
        <v>0.10500000000000001</v>
      </c>
      <c r="Y35" s="3110">
        <f>'Ovarian Cancer'!$S$12</f>
        <v>0.10500000000000001</v>
      </c>
      <c r="Z35" s="3110">
        <f>'Ovarian Cancer'!$S$12</f>
        <v>0.10500000000000001</v>
      </c>
      <c r="AA35" s="3110">
        <f>'Ovarian Cancer'!$S$12</f>
        <v>0.10500000000000001</v>
      </c>
      <c r="AB35" s="3110">
        <f>'Ovarian Cancer'!$S$12</f>
        <v>0.10500000000000001</v>
      </c>
      <c r="AC35" s="3110">
        <f>'Ovarian Cancer'!$S$12</f>
        <v>0.10500000000000001</v>
      </c>
      <c r="AD35" s="3110">
        <f>'Ovarian Cancer'!$S$12</f>
        <v>0.10500000000000001</v>
      </c>
      <c r="AE35" s="3110">
        <f>'Ovarian Cancer'!$S$12</f>
        <v>0.10500000000000001</v>
      </c>
      <c r="AF35" s="3110">
        <f>'Ovarian Cancer'!$S$12</f>
        <v>0.10500000000000001</v>
      </c>
      <c r="AG35" s="3110">
        <f>'Ovarian Cancer'!$S$12</f>
        <v>0.10500000000000001</v>
      </c>
      <c r="AH35" s="3111">
        <f>'Ovarian Cancer'!$S$12</f>
        <v>0.10500000000000001</v>
      </c>
    </row>
    <row r="36" spans="1:34" s="3030" customFormat="1" outlineLevel="1">
      <c r="A36" s="3024"/>
      <c r="B36" s="3025"/>
      <c r="C36" s="3026"/>
      <c r="D36" s="3109" t="s">
        <v>830</v>
      </c>
      <c r="E36" s="3027"/>
      <c r="F36" s="3110">
        <f>'Ovarian Cancer'!$T$12</f>
        <v>0.1575</v>
      </c>
      <c r="G36" s="3110">
        <f>'Ovarian Cancer'!$T$12</f>
        <v>0.1575</v>
      </c>
      <c r="H36" s="3110">
        <f>'Ovarian Cancer'!$T$12</f>
        <v>0.1575</v>
      </c>
      <c r="I36" s="3110">
        <f>'Ovarian Cancer'!$T$12</f>
        <v>0.1575</v>
      </c>
      <c r="J36" s="3110">
        <f>'Ovarian Cancer'!$T$12</f>
        <v>0.1575</v>
      </c>
      <c r="K36" s="3110">
        <f>'Ovarian Cancer'!$T$12</f>
        <v>0.1575</v>
      </c>
      <c r="L36" s="3110">
        <f>'Ovarian Cancer'!$T$12</f>
        <v>0.1575</v>
      </c>
      <c r="M36" s="3110">
        <f>'Ovarian Cancer'!$T$12</f>
        <v>0.1575</v>
      </c>
      <c r="N36" s="3110">
        <f>'Ovarian Cancer'!$T$12</f>
        <v>0.1575</v>
      </c>
      <c r="O36" s="3110">
        <f>'Ovarian Cancer'!$T$12</f>
        <v>0.1575</v>
      </c>
      <c r="P36" s="3110">
        <f>'Ovarian Cancer'!$T$12</f>
        <v>0.1575</v>
      </c>
      <c r="Q36" s="3110">
        <f>'Ovarian Cancer'!$T$12</f>
        <v>0.1575</v>
      </c>
      <c r="R36" s="3110">
        <f>'Ovarian Cancer'!$T$12</f>
        <v>0.1575</v>
      </c>
      <c r="S36" s="3110">
        <f>'Ovarian Cancer'!$T$12</f>
        <v>0.1575</v>
      </c>
      <c r="T36" s="3110">
        <f>'Ovarian Cancer'!$T$12</f>
        <v>0.1575</v>
      </c>
      <c r="U36" s="3110">
        <f>'Ovarian Cancer'!$T$12</f>
        <v>0.1575</v>
      </c>
      <c r="V36" s="3110">
        <f>'Ovarian Cancer'!$T$12</f>
        <v>0.1575</v>
      </c>
      <c r="W36" s="3110">
        <f>'Ovarian Cancer'!$T$12</f>
        <v>0.1575</v>
      </c>
      <c r="X36" s="3110">
        <f>'Ovarian Cancer'!$T$12</f>
        <v>0.1575</v>
      </c>
      <c r="Y36" s="3110">
        <f>'Ovarian Cancer'!$T$12</f>
        <v>0.1575</v>
      </c>
      <c r="Z36" s="3110">
        <f>'Ovarian Cancer'!$T$12</f>
        <v>0.1575</v>
      </c>
      <c r="AA36" s="3110">
        <f>'Ovarian Cancer'!$T$12</f>
        <v>0.1575</v>
      </c>
      <c r="AB36" s="3110">
        <f>'Ovarian Cancer'!$T$12</f>
        <v>0.1575</v>
      </c>
      <c r="AC36" s="3110">
        <f>'Ovarian Cancer'!$T$12</f>
        <v>0.1575</v>
      </c>
      <c r="AD36" s="3110">
        <f>'Ovarian Cancer'!$T$12</f>
        <v>0.1575</v>
      </c>
      <c r="AE36" s="3110">
        <f>'Ovarian Cancer'!$T$12</f>
        <v>0.1575</v>
      </c>
      <c r="AF36" s="3110">
        <f>'Ovarian Cancer'!$T$12</f>
        <v>0.1575</v>
      </c>
      <c r="AG36" s="3110">
        <f>'Ovarian Cancer'!$T$12</f>
        <v>0.1575</v>
      </c>
      <c r="AH36" s="3111">
        <f>'Ovarian Cancer'!$T$12</f>
        <v>0.1575</v>
      </c>
    </row>
    <row r="37" spans="1:34" s="393" customFormat="1">
      <c r="A37" s="241"/>
      <c r="B37" s="412"/>
      <c r="C37" s="469"/>
      <c r="D37" s="2764"/>
      <c r="E37" s="469"/>
      <c r="F37" s="2766"/>
      <c r="G37" s="2766"/>
      <c r="H37" s="2766"/>
      <c r="I37" s="2766"/>
      <c r="J37" s="2766"/>
      <c r="K37" s="2766"/>
      <c r="L37" s="2766"/>
      <c r="M37" s="2766"/>
      <c r="N37" s="2766"/>
      <c r="O37" s="2766"/>
      <c r="P37" s="2766"/>
      <c r="Q37" s="2766"/>
      <c r="R37" s="2766"/>
      <c r="S37" s="2766"/>
      <c r="T37" s="2766"/>
      <c r="U37" s="2766"/>
      <c r="V37" s="2766"/>
      <c r="W37" s="2766"/>
      <c r="X37" s="2766"/>
      <c r="Y37" s="2766"/>
      <c r="Z37" s="2766"/>
      <c r="AA37" s="2766"/>
      <c r="AB37" s="2766"/>
      <c r="AC37" s="2766"/>
      <c r="AD37" s="2766"/>
      <c r="AE37" s="2766"/>
      <c r="AF37" s="2766"/>
      <c r="AG37" s="2766"/>
      <c r="AH37" s="2770"/>
    </row>
    <row r="38" spans="1:34" s="474" customFormat="1">
      <c r="A38" s="400"/>
      <c r="B38" s="597"/>
      <c r="C38" s="598" t="s">
        <v>8146</v>
      </c>
      <c r="D38" s="598"/>
      <c r="E38" s="598"/>
      <c r="F38" s="599">
        <f>F44+F50</f>
        <v>0</v>
      </c>
      <c r="G38" s="599">
        <f t="shared" ref="G38:AH38" si="8">G44+G50</f>
        <v>0</v>
      </c>
      <c r="H38" s="599">
        <f t="shared" si="8"/>
        <v>0</v>
      </c>
      <c r="I38" s="599">
        <f t="shared" si="8"/>
        <v>0</v>
      </c>
      <c r="J38" s="599">
        <f t="shared" si="8"/>
        <v>8654.9295403827309</v>
      </c>
      <c r="K38" s="599">
        <f t="shared" si="8"/>
        <v>25074.288984129278</v>
      </c>
      <c r="L38" s="599">
        <f t="shared" si="8"/>
        <v>41162.613620431002</v>
      </c>
      <c r="M38" s="599">
        <f t="shared" si="8"/>
        <v>53895.929275307499</v>
      </c>
      <c r="N38" s="599">
        <f t="shared" si="8"/>
        <v>63731.62109542924</v>
      </c>
      <c r="O38" s="599">
        <f t="shared" si="8"/>
        <v>67429.069988497009</v>
      </c>
      <c r="P38" s="599">
        <f t="shared" si="8"/>
        <v>68593.321771028932</v>
      </c>
      <c r="Q38" s="599">
        <f t="shared" si="8"/>
        <v>69339.681226291621</v>
      </c>
      <c r="R38" s="599">
        <f t="shared" si="8"/>
        <v>70185.782687465951</v>
      </c>
      <c r="S38" s="599">
        <f t="shared" si="8"/>
        <v>35467.589273734811</v>
      </c>
      <c r="T38" s="599">
        <f t="shared" si="8"/>
        <v>9112.6068894488653</v>
      </c>
      <c r="U38" s="599">
        <f t="shared" si="8"/>
        <v>0</v>
      </c>
      <c r="V38" s="599">
        <f t="shared" si="8"/>
        <v>0</v>
      </c>
      <c r="W38" s="599">
        <f t="shared" si="8"/>
        <v>0</v>
      </c>
      <c r="X38" s="599">
        <f t="shared" si="8"/>
        <v>0</v>
      </c>
      <c r="Y38" s="599">
        <f t="shared" si="8"/>
        <v>0</v>
      </c>
      <c r="Z38" s="599">
        <f t="shared" si="8"/>
        <v>0</v>
      </c>
      <c r="AA38" s="599">
        <f t="shared" si="8"/>
        <v>0</v>
      </c>
      <c r="AB38" s="599">
        <f t="shared" si="8"/>
        <v>0</v>
      </c>
      <c r="AC38" s="599">
        <f t="shared" si="8"/>
        <v>0</v>
      </c>
      <c r="AD38" s="599">
        <f t="shared" si="8"/>
        <v>0</v>
      </c>
      <c r="AE38" s="599">
        <f t="shared" si="8"/>
        <v>0</v>
      </c>
      <c r="AF38" s="599">
        <f t="shared" si="8"/>
        <v>0</v>
      </c>
      <c r="AG38" s="599">
        <f t="shared" si="8"/>
        <v>0</v>
      </c>
      <c r="AH38" s="600">
        <f t="shared" si="8"/>
        <v>0</v>
      </c>
    </row>
    <row r="39" spans="1:34" s="474" customFormat="1" outlineLevel="1">
      <c r="A39" s="400"/>
      <c r="B39" s="2745"/>
      <c r="C39" s="2746" t="s">
        <v>7842</v>
      </c>
      <c r="D39" s="2746"/>
      <c r="E39" s="2746"/>
      <c r="F39" s="2747"/>
      <c r="G39" s="2747"/>
      <c r="H39" s="2747"/>
      <c r="I39" s="2747"/>
      <c r="J39" s="2747"/>
      <c r="K39" s="2747"/>
      <c r="L39" s="2747"/>
      <c r="M39" s="2747"/>
      <c r="N39" s="2747"/>
      <c r="O39" s="2747"/>
      <c r="P39" s="2747"/>
      <c r="Q39" s="2747"/>
      <c r="R39" s="2747"/>
      <c r="S39" s="2747"/>
      <c r="T39" s="2747"/>
      <c r="U39" s="2747"/>
      <c r="V39" s="2747"/>
      <c r="W39" s="2747"/>
      <c r="X39" s="2747"/>
      <c r="Y39" s="2747"/>
      <c r="Z39" s="2747"/>
      <c r="AA39" s="2747"/>
      <c r="AB39" s="2747"/>
      <c r="AC39" s="2747"/>
      <c r="AD39" s="2747"/>
      <c r="AE39" s="2747"/>
      <c r="AF39" s="2747"/>
      <c r="AG39" s="2747"/>
      <c r="AH39" s="2748"/>
    </row>
    <row r="40" spans="1:34" s="474" customFormat="1" outlineLevel="1">
      <c r="A40" s="400"/>
      <c r="B40" s="2749"/>
      <c r="C40" s="2762" t="s">
        <v>7843</v>
      </c>
      <c r="D40" s="2762"/>
      <c r="E40" s="2771" t="s">
        <v>19</v>
      </c>
      <c r="F40" s="2763">
        <f t="shared" ref="F40:AH40" si="9">IF(F10&gt;0,E40+1,0)</f>
        <v>0</v>
      </c>
      <c r="G40" s="2763">
        <f t="shared" si="9"/>
        <v>0</v>
      </c>
      <c r="H40" s="2763">
        <f t="shared" si="9"/>
        <v>0</v>
      </c>
      <c r="I40" s="2763">
        <f t="shared" si="9"/>
        <v>0</v>
      </c>
      <c r="J40" s="2763">
        <f t="shared" si="9"/>
        <v>1</v>
      </c>
      <c r="K40" s="2763">
        <f t="shared" si="9"/>
        <v>2</v>
      </c>
      <c r="L40" s="2763">
        <f t="shared" si="9"/>
        <v>3</v>
      </c>
      <c r="M40" s="2763">
        <f t="shared" si="9"/>
        <v>4</v>
      </c>
      <c r="N40" s="2763">
        <f t="shared" si="9"/>
        <v>5</v>
      </c>
      <c r="O40" s="2763">
        <f t="shared" si="9"/>
        <v>6</v>
      </c>
      <c r="P40" s="2763">
        <f t="shared" si="9"/>
        <v>7</v>
      </c>
      <c r="Q40" s="2763">
        <f t="shared" si="9"/>
        <v>8</v>
      </c>
      <c r="R40" s="2763">
        <f t="shared" si="9"/>
        <v>9</v>
      </c>
      <c r="S40" s="2763">
        <f t="shared" si="9"/>
        <v>10</v>
      </c>
      <c r="T40" s="2763">
        <f t="shared" si="9"/>
        <v>11</v>
      </c>
      <c r="U40" s="2763">
        <f t="shared" si="9"/>
        <v>12</v>
      </c>
      <c r="V40" s="2763">
        <f t="shared" si="9"/>
        <v>13</v>
      </c>
      <c r="W40" s="2763">
        <f t="shared" si="9"/>
        <v>14</v>
      </c>
      <c r="X40" s="2763">
        <f t="shared" si="9"/>
        <v>15</v>
      </c>
      <c r="Y40" s="2763">
        <f t="shared" si="9"/>
        <v>0</v>
      </c>
      <c r="Z40" s="2763">
        <f t="shared" si="9"/>
        <v>0</v>
      </c>
      <c r="AA40" s="2763">
        <f t="shared" si="9"/>
        <v>0</v>
      </c>
      <c r="AB40" s="2763">
        <f t="shared" si="9"/>
        <v>0</v>
      </c>
      <c r="AC40" s="2763">
        <f t="shared" si="9"/>
        <v>0</v>
      </c>
      <c r="AD40" s="2763">
        <f t="shared" si="9"/>
        <v>0</v>
      </c>
      <c r="AE40" s="2763">
        <f t="shared" si="9"/>
        <v>0</v>
      </c>
      <c r="AF40" s="2763">
        <f t="shared" si="9"/>
        <v>0</v>
      </c>
      <c r="AG40" s="2763">
        <f t="shared" si="9"/>
        <v>0</v>
      </c>
      <c r="AH40" s="2750">
        <f t="shared" si="9"/>
        <v>0</v>
      </c>
    </row>
    <row r="41" spans="1:34" s="474" customFormat="1" outlineLevel="1">
      <c r="A41" s="400"/>
      <c r="B41" s="2749"/>
      <c r="C41" s="2762"/>
      <c r="D41" s="2762"/>
      <c r="E41" s="2771" t="s">
        <v>606</v>
      </c>
      <c r="F41" s="2763">
        <f t="shared" ref="F41:AH41" si="10">IF(F11&gt;0,E41+1,0)</f>
        <v>0</v>
      </c>
      <c r="G41" s="2763">
        <f t="shared" si="10"/>
        <v>0</v>
      </c>
      <c r="H41" s="2763">
        <f t="shared" si="10"/>
        <v>0</v>
      </c>
      <c r="I41" s="2763">
        <f t="shared" si="10"/>
        <v>0</v>
      </c>
      <c r="J41" s="2763">
        <f t="shared" si="10"/>
        <v>0</v>
      </c>
      <c r="K41" s="2763">
        <f t="shared" si="10"/>
        <v>1</v>
      </c>
      <c r="L41" s="2763">
        <f t="shared" si="10"/>
        <v>2</v>
      </c>
      <c r="M41" s="2763">
        <f t="shared" si="10"/>
        <v>3</v>
      </c>
      <c r="N41" s="2763">
        <f t="shared" si="10"/>
        <v>4</v>
      </c>
      <c r="O41" s="2763">
        <f t="shared" si="10"/>
        <v>5</v>
      </c>
      <c r="P41" s="2763">
        <f t="shared" si="10"/>
        <v>6</v>
      </c>
      <c r="Q41" s="2763">
        <f t="shared" si="10"/>
        <v>7</v>
      </c>
      <c r="R41" s="2763">
        <f t="shared" si="10"/>
        <v>8</v>
      </c>
      <c r="S41" s="2763">
        <f t="shared" si="10"/>
        <v>9</v>
      </c>
      <c r="T41" s="2763">
        <f t="shared" si="10"/>
        <v>10</v>
      </c>
      <c r="U41" s="2763">
        <f t="shared" si="10"/>
        <v>11</v>
      </c>
      <c r="V41" s="2763">
        <f t="shared" si="10"/>
        <v>12</v>
      </c>
      <c r="W41" s="2763">
        <f t="shared" si="10"/>
        <v>13</v>
      </c>
      <c r="X41" s="2763">
        <f t="shared" si="10"/>
        <v>14</v>
      </c>
      <c r="Y41" s="2763">
        <f t="shared" si="10"/>
        <v>0</v>
      </c>
      <c r="Z41" s="2763">
        <f t="shared" si="10"/>
        <v>0</v>
      </c>
      <c r="AA41" s="2763">
        <f t="shared" si="10"/>
        <v>0</v>
      </c>
      <c r="AB41" s="2763">
        <f t="shared" si="10"/>
        <v>0</v>
      </c>
      <c r="AC41" s="2763">
        <f t="shared" si="10"/>
        <v>0</v>
      </c>
      <c r="AD41" s="2763">
        <f t="shared" si="10"/>
        <v>0</v>
      </c>
      <c r="AE41" s="2763">
        <f t="shared" si="10"/>
        <v>0</v>
      </c>
      <c r="AF41" s="2763">
        <f t="shared" si="10"/>
        <v>0</v>
      </c>
      <c r="AG41" s="2763">
        <f t="shared" si="10"/>
        <v>0</v>
      </c>
      <c r="AH41" s="2750">
        <f t="shared" si="10"/>
        <v>0</v>
      </c>
    </row>
    <row r="42" spans="1:34" s="474" customFormat="1" outlineLevel="1">
      <c r="A42" s="400"/>
      <c r="B42" s="2749"/>
      <c r="C42" s="2762"/>
      <c r="D42" s="2762"/>
      <c r="E42" s="2771" t="s">
        <v>7417</v>
      </c>
      <c r="F42" s="2763">
        <f t="shared" ref="F42:AH42" si="11">IF(F12&gt;0,E42+1,0)</f>
        <v>0</v>
      </c>
      <c r="G42" s="2763">
        <f t="shared" si="11"/>
        <v>0</v>
      </c>
      <c r="H42" s="2763">
        <f t="shared" si="11"/>
        <v>0</v>
      </c>
      <c r="I42" s="2763">
        <f t="shared" si="11"/>
        <v>0</v>
      </c>
      <c r="J42" s="2763">
        <f t="shared" si="11"/>
        <v>0</v>
      </c>
      <c r="K42" s="2763">
        <f t="shared" si="11"/>
        <v>1</v>
      </c>
      <c r="L42" s="2763">
        <f t="shared" si="11"/>
        <v>2</v>
      </c>
      <c r="M42" s="2763">
        <f t="shared" si="11"/>
        <v>3</v>
      </c>
      <c r="N42" s="2763">
        <f t="shared" si="11"/>
        <v>4</v>
      </c>
      <c r="O42" s="2763">
        <f t="shared" si="11"/>
        <v>5</v>
      </c>
      <c r="P42" s="2763">
        <f t="shared" si="11"/>
        <v>6</v>
      </c>
      <c r="Q42" s="2763">
        <f t="shared" si="11"/>
        <v>7</v>
      </c>
      <c r="R42" s="2763">
        <f t="shared" si="11"/>
        <v>8</v>
      </c>
      <c r="S42" s="2763">
        <f t="shared" si="11"/>
        <v>9</v>
      </c>
      <c r="T42" s="2763">
        <f t="shared" si="11"/>
        <v>10</v>
      </c>
      <c r="U42" s="2763">
        <f t="shared" si="11"/>
        <v>11</v>
      </c>
      <c r="V42" s="2763">
        <f t="shared" si="11"/>
        <v>12</v>
      </c>
      <c r="W42" s="2763">
        <f t="shared" si="11"/>
        <v>13</v>
      </c>
      <c r="X42" s="2763">
        <f t="shared" si="11"/>
        <v>14</v>
      </c>
      <c r="Y42" s="2763">
        <f t="shared" si="11"/>
        <v>0</v>
      </c>
      <c r="Z42" s="2763">
        <f t="shared" si="11"/>
        <v>0</v>
      </c>
      <c r="AA42" s="2763">
        <f t="shared" si="11"/>
        <v>0</v>
      </c>
      <c r="AB42" s="2763">
        <f t="shared" si="11"/>
        <v>0</v>
      </c>
      <c r="AC42" s="2763">
        <f t="shared" si="11"/>
        <v>0</v>
      </c>
      <c r="AD42" s="2763">
        <f t="shared" si="11"/>
        <v>0</v>
      </c>
      <c r="AE42" s="2763">
        <f t="shared" si="11"/>
        <v>0</v>
      </c>
      <c r="AF42" s="2763">
        <f t="shared" si="11"/>
        <v>0</v>
      </c>
      <c r="AG42" s="2763">
        <f t="shared" si="11"/>
        <v>0</v>
      </c>
      <c r="AH42" s="2750">
        <f t="shared" si="11"/>
        <v>0</v>
      </c>
    </row>
    <row r="43" spans="1:34" s="474" customFormat="1" outlineLevel="1">
      <c r="A43" s="400"/>
      <c r="B43" s="2749"/>
      <c r="C43" s="2762"/>
      <c r="D43" s="2762"/>
      <c r="E43" s="2771" t="s">
        <v>7084</v>
      </c>
      <c r="F43" s="2763">
        <f t="shared" ref="F43:AH43" si="12">IF(F13&gt;0,E43+1,0)</f>
        <v>0</v>
      </c>
      <c r="G43" s="2763">
        <f t="shared" si="12"/>
        <v>0</v>
      </c>
      <c r="H43" s="2763">
        <f t="shared" si="12"/>
        <v>0</v>
      </c>
      <c r="I43" s="2763">
        <f t="shared" si="12"/>
        <v>0</v>
      </c>
      <c r="J43" s="2763">
        <f t="shared" si="12"/>
        <v>0</v>
      </c>
      <c r="K43" s="2763">
        <f t="shared" si="12"/>
        <v>0</v>
      </c>
      <c r="L43" s="2763">
        <f t="shared" si="12"/>
        <v>1</v>
      </c>
      <c r="M43" s="2763">
        <f t="shared" si="12"/>
        <v>2</v>
      </c>
      <c r="N43" s="2763">
        <f t="shared" si="12"/>
        <v>3</v>
      </c>
      <c r="O43" s="2763">
        <f t="shared" si="12"/>
        <v>4</v>
      </c>
      <c r="P43" s="2763">
        <f t="shared" si="12"/>
        <v>5</v>
      </c>
      <c r="Q43" s="2763">
        <f t="shared" si="12"/>
        <v>6</v>
      </c>
      <c r="R43" s="2763">
        <f t="shared" si="12"/>
        <v>7</v>
      </c>
      <c r="S43" s="2763">
        <f t="shared" si="12"/>
        <v>8</v>
      </c>
      <c r="T43" s="2763">
        <f t="shared" si="12"/>
        <v>9</v>
      </c>
      <c r="U43" s="2763">
        <f t="shared" si="12"/>
        <v>10</v>
      </c>
      <c r="V43" s="2763">
        <f t="shared" si="12"/>
        <v>11</v>
      </c>
      <c r="W43" s="2763">
        <f t="shared" si="12"/>
        <v>12</v>
      </c>
      <c r="X43" s="2763">
        <f t="shared" si="12"/>
        <v>13</v>
      </c>
      <c r="Y43" s="2763">
        <f t="shared" si="12"/>
        <v>0</v>
      </c>
      <c r="Z43" s="2763">
        <f t="shared" si="12"/>
        <v>0</v>
      </c>
      <c r="AA43" s="2763">
        <f t="shared" si="12"/>
        <v>0</v>
      </c>
      <c r="AB43" s="2763">
        <f t="shared" si="12"/>
        <v>0</v>
      </c>
      <c r="AC43" s="2763">
        <f t="shared" si="12"/>
        <v>0</v>
      </c>
      <c r="AD43" s="2763">
        <f t="shared" si="12"/>
        <v>0</v>
      </c>
      <c r="AE43" s="2763">
        <f t="shared" si="12"/>
        <v>0</v>
      </c>
      <c r="AF43" s="2763">
        <f t="shared" si="12"/>
        <v>0</v>
      </c>
      <c r="AG43" s="2763">
        <f t="shared" si="12"/>
        <v>0</v>
      </c>
      <c r="AH43" s="2750">
        <f t="shared" si="12"/>
        <v>0</v>
      </c>
    </row>
    <row r="44" spans="1:34" s="474" customFormat="1">
      <c r="A44" s="400"/>
      <c r="B44" s="484"/>
      <c r="C44" s="2741" t="s">
        <v>8147</v>
      </c>
      <c r="D44" s="485"/>
      <c r="E44" s="485"/>
      <c r="F44" s="486">
        <f>CHOOSE(기본가정!$H$28,SUM(F45:F49),0)</f>
        <v>0</v>
      </c>
      <c r="G44" s="486">
        <f>CHOOSE(기본가정!$H$28,SUM(G45:G49),0)</f>
        <v>0</v>
      </c>
      <c r="H44" s="486">
        <f>CHOOSE(기본가정!$H$28,SUM(H45:H49),0)</f>
        <v>0</v>
      </c>
      <c r="I44" s="486">
        <f>CHOOSE(기본가정!$H$28,SUM(I45:I49),0)</f>
        <v>0</v>
      </c>
      <c r="J44" s="486">
        <f>CHOOSE(기본가정!$H$28,SUM(J45:J49),0)</f>
        <v>0</v>
      </c>
      <c r="K44" s="486">
        <f>CHOOSE(기본가정!$H$28,SUM(K45:K49),0)</f>
        <v>0</v>
      </c>
      <c r="L44" s="486">
        <f>CHOOSE(기본가정!$H$28,SUM(L45:L49),0)</f>
        <v>0</v>
      </c>
      <c r="M44" s="486">
        <f>CHOOSE(기본가정!$H$28,SUM(M45:M49),0)</f>
        <v>0</v>
      </c>
      <c r="N44" s="486">
        <f>CHOOSE(기본가정!$H$28,SUM(N45:N49),0)</f>
        <v>0</v>
      </c>
      <c r="O44" s="486">
        <f>CHOOSE(기본가정!$H$28,SUM(O45:O49),0)</f>
        <v>0</v>
      </c>
      <c r="P44" s="486">
        <f>CHOOSE(기본가정!$H$28,SUM(P45:P49),0)</f>
        <v>0</v>
      </c>
      <c r="Q44" s="486">
        <f>CHOOSE(기본가정!$H$28,SUM(Q45:Q49),0)</f>
        <v>0</v>
      </c>
      <c r="R44" s="486">
        <f>CHOOSE(기본가정!$H$28,SUM(R45:R49),0)</f>
        <v>0</v>
      </c>
      <c r="S44" s="486">
        <f>CHOOSE(기본가정!$H$28,SUM(S45:S49),0)</f>
        <v>0</v>
      </c>
      <c r="T44" s="486">
        <f>CHOOSE(기본가정!$H$28,SUM(T45:T49),0)</f>
        <v>0</v>
      </c>
      <c r="U44" s="486">
        <f>CHOOSE(기본가정!$H$28,SUM(U45:U49),0)</f>
        <v>0</v>
      </c>
      <c r="V44" s="486">
        <f>CHOOSE(기본가정!$H$28,SUM(V45:V49),0)</f>
        <v>0</v>
      </c>
      <c r="W44" s="486">
        <f>CHOOSE(기본가정!$H$28,SUM(W45:W49),0)</f>
        <v>0</v>
      </c>
      <c r="X44" s="486">
        <f>CHOOSE(기본가정!$H$28,SUM(X45:X49),0)</f>
        <v>0</v>
      </c>
      <c r="Y44" s="486">
        <f>CHOOSE(기본가정!$H$28,SUM(Y45:Y49),0)</f>
        <v>0</v>
      </c>
      <c r="Z44" s="486">
        <f>CHOOSE(기본가정!$H$28,SUM(Z45:Z49),0)</f>
        <v>0</v>
      </c>
      <c r="AA44" s="486">
        <f>CHOOSE(기본가정!$H$28,SUM(AA45:AA49),0)</f>
        <v>0</v>
      </c>
      <c r="AB44" s="486">
        <f>CHOOSE(기본가정!$H$28,SUM(AB45:AB49),0)</f>
        <v>0</v>
      </c>
      <c r="AC44" s="486">
        <f>CHOOSE(기본가정!$H$28,SUM(AC45:AC49),0)</f>
        <v>0</v>
      </c>
      <c r="AD44" s="486">
        <f>CHOOSE(기본가정!$H$28,SUM(AD45:AD49),0)</f>
        <v>0</v>
      </c>
      <c r="AE44" s="486">
        <f>CHOOSE(기본가정!$H$28,SUM(AE45:AE49),0)</f>
        <v>0</v>
      </c>
      <c r="AF44" s="486">
        <f>CHOOSE(기본가정!$H$28,SUM(AF45:AF49),0)</f>
        <v>0</v>
      </c>
      <c r="AG44" s="486">
        <f>CHOOSE(기본가정!$H$28,SUM(AG45:AG49),0)</f>
        <v>0</v>
      </c>
      <c r="AH44" s="487">
        <f>CHOOSE(기본가정!$H$28,SUM(AH45:AH49),0)</f>
        <v>0</v>
      </c>
    </row>
    <row r="45" spans="1:34" s="393" customFormat="1" outlineLevel="1">
      <c r="A45" s="241"/>
      <c r="B45" s="412"/>
      <c r="C45" s="2742">
        <f>EY_FL!G104</f>
        <v>0.03</v>
      </c>
      <c r="D45" s="225" t="s">
        <v>938</v>
      </c>
      <c r="E45" s="490"/>
      <c r="F45" s="454">
        <f t="shared" ref="F45:AH45" si="13">F16*$C$45*IF(AND(F40&lt;10,F40&gt;0),1,0)+F17*$C$45*IF(AND(F41&lt;10,F41&gt;0),1,0)+F18*$C$45*IF(AND(F42&lt;10,F42&gt;0),1,0)+F19*$C$45*IF(AND(F43&lt;10,F43&gt;0),1,0)</f>
        <v>0</v>
      </c>
      <c r="G45" s="454">
        <f t="shared" si="13"/>
        <v>0</v>
      </c>
      <c r="H45" s="454">
        <f t="shared" si="13"/>
        <v>0</v>
      </c>
      <c r="I45" s="454">
        <f t="shared" si="13"/>
        <v>0</v>
      </c>
      <c r="J45" s="454">
        <f t="shared" si="13"/>
        <v>749.27816410071193</v>
      </c>
      <c r="K45" s="454">
        <f t="shared" si="13"/>
        <v>3322.3432903971302</v>
      </c>
      <c r="L45" s="454">
        <f t="shared" si="13"/>
        <v>5454.046304707108</v>
      </c>
      <c r="M45" s="454">
        <f t="shared" si="13"/>
        <v>7141.210628978245</v>
      </c>
      <c r="N45" s="454">
        <f t="shared" si="13"/>
        <v>8444.4397951443752</v>
      </c>
      <c r="O45" s="454">
        <f t="shared" si="13"/>
        <v>8934.3517734758552</v>
      </c>
      <c r="P45" s="454">
        <f t="shared" si="13"/>
        <v>9088.6151346613333</v>
      </c>
      <c r="Q45" s="454">
        <f t="shared" si="13"/>
        <v>9187.5077624836376</v>
      </c>
      <c r="R45" s="454">
        <f t="shared" si="13"/>
        <v>9299.6162060892384</v>
      </c>
      <c r="S45" s="454">
        <f t="shared" si="13"/>
        <v>4699.4555787698628</v>
      </c>
      <c r="T45" s="454">
        <f t="shared" si="13"/>
        <v>1207.4204128519748</v>
      </c>
      <c r="U45" s="454">
        <f t="shared" si="13"/>
        <v>0</v>
      </c>
      <c r="V45" s="454">
        <f t="shared" si="13"/>
        <v>0</v>
      </c>
      <c r="W45" s="454">
        <f t="shared" si="13"/>
        <v>0</v>
      </c>
      <c r="X45" s="454">
        <f t="shared" si="13"/>
        <v>0</v>
      </c>
      <c r="Y45" s="454">
        <f t="shared" si="13"/>
        <v>0</v>
      </c>
      <c r="Z45" s="454">
        <f t="shared" si="13"/>
        <v>0</v>
      </c>
      <c r="AA45" s="454">
        <f t="shared" si="13"/>
        <v>0</v>
      </c>
      <c r="AB45" s="454">
        <f t="shared" si="13"/>
        <v>0</v>
      </c>
      <c r="AC45" s="454">
        <f t="shared" si="13"/>
        <v>0</v>
      </c>
      <c r="AD45" s="454">
        <f t="shared" si="13"/>
        <v>0</v>
      </c>
      <c r="AE45" s="454">
        <f t="shared" si="13"/>
        <v>0</v>
      </c>
      <c r="AF45" s="454">
        <f t="shared" si="13"/>
        <v>0</v>
      </c>
      <c r="AG45" s="454">
        <f t="shared" si="13"/>
        <v>0</v>
      </c>
      <c r="AH45" s="475">
        <f t="shared" si="13"/>
        <v>0</v>
      </c>
    </row>
    <row r="46" spans="1:34" s="393" customFormat="1" outlineLevel="1">
      <c r="A46" s="241"/>
      <c r="B46" s="412"/>
      <c r="C46" s="2743">
        <f>EY_FL!G105</f>
        <v>0.02</v>
      </c>
      <c r="D46" s="225" t="s">
        <v>521</v>
      </c>
      <c r="E46" s="2647"/>
      <c r="F46" s="454">
        <f>IF(SUM($E46:E46)&gt;3000,0,MIN(3000-SUM($E46:E46),F8*$C$46))</f>
        <v>0</v>
      </c>
      <c r="G46" s="454">
        <f>IF(SUM($E46:F46)&gt;3000,0,MIN(3000-SUM($E46:F46),G8*$C$46))</f>
        <v>0</v>
      </c>
      <c r="H46" s="454">
        <f>IF(SUM($E46:G46)&gt;3000,0,MIN(3000-SUM($E46:G46),H8*$C$46))</f>
        <v>0</v>
      </c>
      <c r="I46" s="454">
        <f>IF(SUM($E46:H46)&gt;3000,0,MIN(3000-SUM($E46:H46),I8*$C$46))</f>
        <v>0</v>
      </c>
      <c r="J46" s="454">
        <f>IF(SUM($E46:I46)&gt;3000,0,MIN(3000-SUM($E46:I46),J8*$C$46))</f>
        <v>499.51877606714129</v>
      </c>
      <c r="K46" s="454">
        <f>IF(SUM($E46:J46)&gt;3000,0,MIN(3000-SUM($E46:J46),K8*$C$46))</f>
        <v>2214.8955269314201</v>
      </c>
      <c r="L46" s="454">
        <f>IF(SUM($E46:K46)&gt;3000,0,MIN(3000-SUM($E46:K46),L8*$C$46))</f>
        <v>285.58569700143835</v>
      </c>
      <c r="M46" s="454">
        <f>IF(SUM($E46:L46)&gt;3000,0,MIN(3000-SUM($E46:L46),M8*$C$46))</f>
        <v>0</v>
      </c>
      <c r="N46" s="454">
        <f>IF(SUM($E46:M46)&gt;3000,0,MIN(3000-SUM($E46:M46),N8*$C$46))</f>
        <v>0</v>
      </c>
      <c r="O46" s="454">
        <f>IF(SUM($E46:N46)&gt;3000,0,MIN(3000-SUM($E46:N46),O8*$C$46))</f>
        <v>0</v>
      </c>
      <c r="P46" s="454">
        <f>IF(SUM($E46:O46)&gt;3000,0,MIN(3000-SUM($E46:O46),P8*$C$46))</f>
        <v>0</v>
      </c>
      <c r="Q46" s="454">
        <f>IF(SUM($E46:P46)&gt;3000,0,MIN(3000-SUM($E46:P46),Q8*$C$46))</f>
        <v>0</v>
      </c>
      <c r="R46" s="454">
        <f>IF(SUM($E46:Q46)&gt;3000,0,MIN(3000-SUM($E46:Q46),R8*$C$46))</f>
        <v>0</v>
      </c>
      <c r="S46" s="454">
        <f>IF(SUM($E46:R46)&gt;3000,0,MIN(3000-SUM($E46:R46),S8*$C$46))</f>
        <v>0</v>
      </c>
      <c r="T46" s="454">
        <f>IF(SUM($E46:S46)&gt;3000,0,MIN(3000-SUM($E46:S46),T8*$C$46))</f>
        <v>0</v>
      </c>
      <c r="U46" s="454">
        <f>IF(SUM($E46:T46)&gt;3000,0,MIN(3000-SUM($E46:T46),U8*$C$46))</f>
        <v>0</v>
      </c>
      <c r="V46" s="454">
        <f>IF(SUM($E46:U46)&gt;3000,0,MIN(3000-SUM($E46:U46),V8*$C$46))</f>
        <v>0</v>
      </c>
      <c r="W46" s="454">
        <f>IF(SUM($E46:V46)&gt;3000,0,MIN(3000-SUM($E46:V46),W8*$C$46))</f>
        <v>0</v>
      </c>
      <c r="X46" s="454">
        <f>IF(SUM($E46:W46)&gt;3000,0,MIN(3000-SUM($E46:W46),X8*$C$46))</f>
        <v>0</v>
      </c>
      <c r="Y46" s="454">
        <f>IF(SUM($E46:X46)&gt;3000,0,MIN(3000-SUM($E46:X46),Y8*$C$46))</f>
        <v>0</v>
      </c>
      <c r="Z46" s="454">
        <f>IF(SUM($E46:Y46)&gt;3000,0,MIN(3000-SUM($E46:Y46),Z8*$C$46))</f>
        <v>0</v>
      </c>
      <c r="AA46" s="454">
        <f>IF(SUM($E46:Z46)&gt;3000,0,MIN(3000-SUM($E46:Z46),AA8*$C$46))</f>
        <v>0</v>
      </c>
      <c r="AB46" s="454">
        <f>IF(SUM($E46:AA46)&gt;3000,0,MIN(3000-SUM($E46:AA46),AB8*$C$46))</f>
        <v>0</v>
      </c>
      <c r="AC46" s="454">
        <f>IF(SUM($E46:AB46)&gt;3000,0,MIN(3000-SUM($E46:AB46),AC8*$C$46))</f>
        <v>0</v>
      </c>
      <c r="AD46" s="454">
        <f>IF(SUM($E46:AC46)&gt;3000,0,MIN(3000-SUM($E46:AC46),AD8*$C$46))</f>
        <v>0</v>
      </c>
      <c r="AE46" s="454">
        <f>IF(SUM($E46:AD46)&gt;3000,0,MIN(3000-SUM($E46:AD46),AE8*$C$46))</f>
        <v>0</v>
      </c>
      <c r="AF46" s="454">
        <f>IF(SUM($E46:AE46)&gt;3000,0,MIN(3000-SUM($E46:AE46),AF8*$C$46))</f>
        <v>0</v>
      </c>
      <c r="AG46" s="454">
        <f>IF(SUM($E46:AF46)&gt;3000,0,MIN(3000-SUM($E46:AF46),AG8*$C$46))</f>
        <v>0</v>
      </c>
      <c r="AH46" s="475">
        <f>IF(SUM($E46:AG46)&gt;3000,0,MIN(3000-SUM($E46:AG46),AH8*$C$46))</f>
        <v>0</v>
      </c>
    </row>
    <row r="47" spans="1:34" s="393" customFormat="1" outlineLevel="1">
      <c r="A47" s="241"/>
      <c r="B47" s="412"/>
      <c r="C47" s="2743">
        <f>EY_FL!G106</f>
        <v>0</v>
      </c>
      <c r="D47" s="241" t="s">
        <v>521</v>
      </c>
      <c r="E47" s="241"/>
      <c r="F47" s="2631"/>
      <c r="G47" s="2631"/>
      <c r="H47" s="2631"/>
      <c r="I47" s="2631"/>
      <c r="J47" s="2631"/>
      <c r="K47" s="2631"/>
      <c r="L47" s="2631"/>
      <c r="M47" s="2631"/>
      <c r="N47" s="2631"/>
      <c r="O47" s="2631"/>
      <c r="P47" s="2631"/>
      <c r="Q47" s="2631"/>
      <c r="R47" s="2631"/>
      <c r="S47" s="2631"/>
      <c r="T47" s="2631"/>
      <c r="U47" s="2631"/>
      <c r="V47" s="2631"/>
      <c r="W47" s="2631"/>
      <c r="X47" s="2631"/>
      <c r="Y47" s="2631"/>
      <c r="Z47" s="2631"/>
      <c r="AA47" s="2631"/>
      <c r="AB47" s="2631"/>
      <c r="AC47" s="2631"/>
      <c r="AD47" s="2631"/>
      <c r="AE47" s="2631"/>
      <c r="AF47" s="2631"/>
      <c r="AG47" s="2631"/>
      <c r="AH47" s="2630"/>
    </row>
    <row r="48" spans="1:34" s="393" customFormat="1" outlineLevel="1">
      <c r="A48" s="241"/>
      <c r="B48" s="412"/>
      <c r="C48" s="2743">
        <f>EY_FL!G107</f>
        <v>0</v>
      </c>
      <c r="D48" s="225" t="s">
        <v>425</v>
      </c>
      <c r="E48" s="469"/>
      <c r="F48" s="2631"/>
      <c r="G48" s="2631"/>
      <c r="H48" s="2631"/>
      <c r="I48" s="2631"/>
      <c r="J48" s="2631"/>
      <c r="K48" s="2631"/>
      <c r="L48" s="2631"/>
      <c r="M48" s="2631"/>
      <c r="N48" s="2631"/>
      <c r="O48" s="2631"/>
      <c r="P48" s="2631"/>
      <c r="Q48" s="2631"/>
      <c r="R48" s="2631"/>
      <c r="S48" s="2631"/>
      <c r="T48" s="2631"/>
      <c r="U48" s="2631"/>
      <c r="V48" s="2631"/>
      <c r="W48" s="2631"/>
      <c r="X48" s="2631"/>
      <c r="Y48" s="2631"/>
      <c r="Z48" s="2631"/>
      <c r="AA48" s="2631"/>
      <c r="AB48" s="2631"/>
      <c r="AC48" s="2631"/>
      <c r="AD48" s="2631"/>
      <c r="AE48" s="2631"/>
      <c r="AF48" s="2631"/>
      <c r="AG48" s="2631"/>
      <c r="AH48" s="2630"/>
    </row>
    <row r="49" spans="1:34" s="393" customFormat="1" outlineLevel="1">
      <c r="A49" s="241"/>
      <c r="B49" s="470"/>
      <c r="C49" s="2744">
        <f>EY_FL!G108</f>
        <v>0</v>
      </c>
      <c r="D49" s="472" t="s">
        <v>426</v>
      </c>
      <c r="E49" s="471"/>
      <c r="F49" s="2632"/>
      <c r="G49" s="2632"/>
      <c r="H49" s="2632"/>
      <c r="I49" s="2632"/>
      <c r="J49" s="2632"/>
      <c r="K49" s="2632"/>
      <c r="L49" s="2632"/>
      <c r="M49" s="2632"/>
      <c r="N49" s="2632"/>
      <c r="O49" s="2632"/>
      <c r="P49" s="2632"/>
      <c r="Q49" s="2632"/>
      <c r="R49" s="2632"/>
      <c r="S49" s="2632"/>
      <c r="T49" s="2632"/>
      <c r="U49" s="2632"/>
      <c r="V49" s="2632"/>
      <c r="W49" s="2632"/>
      <c r="X49" s="2632"/>
      <c r="Y49" s="2632"/>
      <c r="Z49" s="2632"/>
      <c r="AA49" s="2632"/>
      <c r="AB49" s="2632"/>
      <c r="AC49" s="2632"/>
      <c r="AD49" s="2632"/>
      <c r="AE49" s="2632"/>
      <c r="AF49" s="2632"/>
      <c r="AG49" s="2632"/>
      <c r="AH49" s="2633"/>
    </row>
    <row r="50" spans="1:34" s="474" customFormat="1">
      <c r="A50" s="400"/>
      <c r="B50" s="484"/>
      <c r="C50" s="2648" t="s">
        <v>8148</v>
      </c>
      <c r="D50" s="485"/>
      <c r="E50" s="485"/>
      <c r="F50" s="486">
        <f>CHOOSE(기본가정!$H$28,0,SUM(F51:F55))</f>
        <v>0</v>
      </c>
      <c r="G50" s="486">
        <f>CHOOSE(기본가정!$H$28,0,SUM(G51:G55))</f>
        <v>0</v>
      </c>
      <c r="H50" s="486">
        <f>CHOOSE(기본가정!$H$28,0,SUM(H51:H55))</f>
        <v>0</v>
      </c>
      <c r="I50" s="486">
        <f>CHOOSE(기본가정!$H$28,0,SUM(I51:I55))</f>
        <v>0</v>
      </c>
      <c r="J50" s="486">
        <f>CHOOSE(기본가정!$H$28,0,SUM(J51:J55))</f>
        <v>8654.9295403827309</v>
      </c>
      <c r="K50" s="486">
        <f>CHOOSE(기본가정!$H$28,0,SUM(K51:K55))</f>
        <v>25074.288984129278</v>
      </c>
      <c r="L50" s="486">
        <f>CHOOSE(기본가정!$H$28,0,SUM(L51:L55))</f>
        <v>41162.613620431002</v>
      </c>
      <c r="M50" s="486">
        <f>CHOOSE(기본가정!$H$28,0,SUM(M51:M55))</f>
        <v>53895.929275307499</v>
      </c>
      <c r="N50" s="486">
        <f>CHOOSE(기본가정!$H$28,0,SUM(N51:N55))</f>
        <v>63731.62109542924</v>
      </c>
      <c r="O50" s="486">
        <f>CHOOSE(기본가정!$H$28,0,SUM(O51:O55))</f>
        <v>67429.069988497009</v>
      </c>
      <c r="P50" s="486">
        <f>CHOOSE(기본가정!$H$28,0,SUM(P51:P55))</f>
        <v>68593.321771028932</v>
      </c>
      <c r="Q50" s="486">
        <f>CHOOSE(기본가정!$H$28,0,SUM(Q51:Q55))</f>
        <v>69339.681226291621</v>
      </c>
      <c r="R50" s="486">
        <f>CHOOSE(기본가정!$H$28,0,SUM(R51:R55))</f>
        <v>70185.782687465951</v>
      </c>
      <c r="S50" s="486">
        <f>CHOOSE(기본가정!$H$28,0,SUM(S51:S55))</f>
        <v>35467.589273734811</v>
      </c>
      <c r="T50" s="486">
        <f>CHOOSE(기본가정!$H$28,0,SUM(T51:T55))</f>
        <v>9112.6068894488653</v>
      </c>
      <c r="U50" s="486">
        <f>CHOOSE(기본가정!$H$28,0,SUM(U51:U55))</f>
        <v>0</v>
      </c>
      <c r="V50" s="486">
        <f>CHOOSE(기본가정!$H$28,0,SUM(V51:V55))</f>
        <v>0</v>
      </c>
      <c r="W50" s="486">
        <f>CHOOSE(기본가정!$H$28,0,SUM(W51:W55))</f>
        <v>0</v>
      </c>
      <c r="X50" s="486">
        <f>CHOOSE(기본가정!$H$28,0,SUM(X51:X55))</f>
        <v>0</v>
      </c>
      <c r="Y50" s="486">
        <f>CHOOSE(기본가정!$H$28,0,SUM(Y51:Y55))</f>
        <v>0</v>
      </c>
      <c r="Z50" s="486">
        <f>CHOOSE(기본가정!$H$28,0,SUM(Z51:Z55))</f>
        <v>0</v>
      </c>
      <c r="AA50" s="486">
        <f>CHOOSE(기본가정!$H$28,0,SUM(AA51:AA55))</f>
        <v>0</v>
      </c>
      <c r="AB50" s="486">
        <f>CHOOSE(기본가정!$H$28,0,SUM(AB51:AB55))</f>
        <v>0</v>
      </c>
      <c r="AC50" s="486">
        <f>CHOOSE(기본가정!$H$28,0,SUM(AC51:AC55))</f>
        <v>0</v>
      </c>
      <c r="AD50" s="486">
        <f>CHOOSE(기본가정!$H$28,0,SUM(AD51:AD55))</f>
        <v>0</v>
      </c>
      <c r="AE50" s="486">
        <f>CHOOSE(기본가정!$H$28,0,SUM(AE51:AE55))</f>
        <v>0</v>
      </c>
      <c r="AF50" s="486">
        <f>CHOOSE(기본가정!$H$28,0,SUM(AF51:AF55))</f>
        <v>0</v>
      </c>
      <c r="AG50" s="486">
        <f>CHOOSE(기본가정!$H$28,0,SUM(AG51:AG55))</f>
        <v>0</v>
      </c>
      <c r="AH50" s="487">
        <f>CHOOSE(기본가정!$H$28,0,SUM(AH51:AH55))</f>
        <v>0</v>
      </c>
    </row>
    <row r="51" spans="1:34" s="393" customFormat="1" outlineLevel="1">
      <c r="A51" s="241"/>
      <c r="B51" s="412"/>
      <c r="C51" s="2742">
        <f>EY_FL!G104</f>
        <v>0.03</v>
      </c>
      <c r="D51" s="225" t="s">
        <v>938</v>
      </c>
      <c r="E51" s="469"/>
      <c r="F51" s="454">
        <f t="shared" ref="F51:AH51" si="14">F10*$C$51*IF(AND(F40&lt;10,F40&gt;0),1,0)+F11*$C$51*IF(AND(F41&lt;10,F41&gt;0),1,0)+F12*$C$51*IF(AND(F42&lt;10,F42&gt;0),1,0)+F13*$C$51*IF(AND(F43&lt;10,F43&gt;0),1,0)</f>
        <v>0</v>
      </c>
      <c r="G51" s="454">
        <f t="shared" si="14"/>
        <v>0</v>
      </c>
      <c r="H51" s="454">
        <f t="shared" si="14"/>
        <v>0</v>
      </c>
      <c r="I51" s="454">
        <f t="shared" si="14"/>
        <v>0</v>
      </c>
      <c r="J51" s="454">
        <f t="shared" si="14"/>
        <v>5654.9295403827309</v>
      </c>
      <c r="K51" s="454">
        <f t="shared" si="14"/>
        <v>25074.288984129278</v>
      </c>
      <c r="L51" s="454">
        <f t="shared" si="14"/>
        <v>41162.613620431002</v>
      </c>
      <c r="M51" s="454">
        <f t="shared" si="14"/>
        <v>53895.929275307499</v>
      </c>
      <c r="N51" s="454">
        <f t="shared" si="14"/>
        <v>63731.62109542924</v>
      </c>
      <c r="O51" s="454">
        <f t="shared" si="14"/>
        <v>67429.069988497009</v>
      </c>
      <c r="P51" s="454">
        <f t="shared" si="14"/>
        <v>68593.321771028932</v>
      </c>
      <c r="Q51" s="454">
        <f t="shared" si="14"/>
        <v>69339.681226291621</v>
      </c>
      <c r="R51" s="454">
        <f t="shared" si="14"/>
        <v>70185.782687465951</v>
      </c>
      <c r="S51" s="454">
        <f t="shared" si="14"/>
        <v>35467.589273734811</v>
      </c>
      <c r="T51" s="454">
        <f t="shared" si="14"/>
        <v>9112.6068894488653</v>
      </c>
      <c r="U51" s="454">
        <f t="shared" si="14"/>
        <v>0</v>
      </c>
      <c r="V51" s="454">
        <f t="shared" si="14"/>
        <v>0</v>
      </c>
      <c r="W51" s="454">
        <f t="shared" si="14"/>
        <v>0</v>
      </c>
      <c r="X51" s="454">
        <f t="shared" si="14"/>
        <v>0</v>
      </c>
      <c r="Y51" s="454">
        <f t="shared" si="14"/>
        <v>0</v>
      </c>
      <c r="Z51" s="454">
        <f t="shared" si="14"/>
        <v>0</v>
      </c>
      <c r="AA51" s="454">
        <f t="shared" si="14"/>
        <v>0</v>
      </c>
      <c r="AB51" s="454">
        <f t="shared" si="14"/>
        <v>0</v>
      </c>
      <c r="AC51" s="454">
        <f t="shared" si="14"/>
        <v>0</v>
      </c>
      <c r="AD51" s="454">
        <f t="shared" si="14"/>
        <v>0</v>
      </c>
      <c r="AE51" s="454">
        <f t="shared" si="14"/>
        <v>0</v>
      </c>
      <c r="AF51" s="454">
        <f t="shared" si="14"/>
        <v>0</v>
      </c>
      <c r="AG51" s="454">
        <f t="shared" si="14"/>
        <v>0</v>
      </c>
      <c r="AH51" s="475">
        <f t="shared" si="14"/>
        <v>0</v>
      </c>
    </row>
    <row r="52" spans="1:34" s="393" customFormat="1" outlineLevel="1">
      <c r="A52" s="241"/>
      <c r="B52" s="412"/>
      <c r="C52" s="2743">
        <f>EY_FL!G105</f>
        <v>0.02</v>
      </c>
      <c r="D52" s="225" t="s">
        <v>521</v>
      </c>
      <c r="E52" s="225"/>
      <c r="F52" s="454">
        <f>IF(SUM($E46:E46)&gt;3000,0,MIN(3000-SUM($E46:E46),F9*$C$46))</f>
        <v>0</v>
      </c>
      <c r="G52" s="454">
        <f>IF(SUM($E52:F52)&gt;3000,0,MIN(3000-SUM($E52:F52),G9*$C$52))</f>
        <v>0</v>
      </c>
      <c r="H52" s="454">
        <f>IF(SUM($E52:G52)&gt;3000,0,MIN(3000-SUM($E52:G52),H9*$C$52))</f>
        <v>0</v>
      </c>
      <c r="I52" s="454">
        <f>IF(SUM($E52:H52)&gt;3000,0,MIN(3000-SUM($E52:H52),I9*$C$52))</f>
        <v>0</v>
      </c>
      <c r="J52" s="454">
        <f>IF(SUM($E52:I52)&gt;3000,0,MIN(3000-SUM($E52:I52),J9*$C$52))</f>
        <v>3000</v>
      </c>
      <c r="K52" s="454">
        <f>IF(SUM($E52:J52)&gt;3000,0,MIN(3000-SUM($E52:J52),K9*$C$52))</f>
        <v>0</v>
      </c>
      <c r="L52" s="454">
        <f>IF(SUM($E52:K52)&gt;3000,0,MIN(3000-SUM($E52:K52),L9*$C$52))</f>
        <v>0</v>
      </c>
      <c r="M52" s="454">
        <f>IF(SUM($E52:L52)&gt;3000,0,MIN(3000-SUM($E52:L52),M9*$C$52))</f>
        <v>0</v>
      </c>
      <c r="N52" s="454">
        <f>IF(SUM($E52:M52)&gt;3000,0,MIN(3000-SUM($E52:M52),N9*$C$52))</f>
        <v>0</v>
      </c>
      <c r="O52" s="454">
        <f>IF(SUM($E52:N52)&gt;3000,0,MIN(3000-SUM($E52:N52),O9*$C$52))</f>
        <v>0</v>
      </c>
      <c r="P52" s="454">
        <f>IF(SUM($E52:O52)&gt;3000,0,MIN(3000-SUM($E52:O52),P9*$C$52))</f>
        <v>0</v>
      </c>
      <c r="Q52" s="454">
        <f>IF(SUM($E52:P52)&gt;3000,0,MIN(3000-SUM($E52:P52),Q9*$C$52))</f>
        <v>0</v>
      </c>
      <c r="R52" s="454">
        <f>IF(SUM($E52:Q52)&gt;3000,0,MIN(3000-SUM($E52:Q52),R9*$C$52))</f>
        <v>0</v>
      </c>
      <c r="S52" s="454">
        <f>IF(SUM($E52:R52)&gt;3000,0,MIN(3000-SUM($E52:R52),S9*$C$52))</f>
        <v>0</v>
      </c>
      <c r="T52" s="454">
        <f>IF(SUM($E52:S52)&gt;3000,0,MIN(3000-SUM($E52:S52),T9*$C$52))</f>
        <v>0</v>
      </c>
      <c r="U52" s="454">
        <f>IF(SUM($E52:T52)&gt;3000,0,MIN(3000-SUM($E52:T52),U9*$C$52))</f>
        <v>0</v>
      </c>
      <c r="V52" s="454">
        <f>IF(SUM($E52:U52)&gt;3000,0,MIN(3000-SUM($E52:U52),V9*$C$52))</f>
        <v>0</v>
      </c>
      <c r="W52" s="454">
        <f>IF(SUM($E52:V52)&gt;3000,0,MIN(3000-SUM($E52:V52),W9*$C$52))</f>
        <v>0</v>
      </c>
      <c r="X52" s="454">
        <f>IF(SUM($E52:W52)&gt;3000,0,MIN(3000-SUM($E52:W52),X9*$C$52))</f>
        <v>0</v>
      </c>
      <c r="Y52" s="454">
        <f>IF(SUM($E52:X52)&gt;3000,0,MIN(3000-SUM($E52:X52),Y9*$C$52))</f>
        <v>0</v>
      </c>
      <c r="Z52" s="454">
        <f>IF(SUM($E52:Y52)&gt;3000,0,MIN(3000-SUM($E52:Y52),Z9*$C$52))</f>
        <v>0</v>
      </c>
      <c r="AA52" s="454">
        <f>IF(SUM($E52:Z52)&gt;3000,0,MIN(3000-SUM($E52:Z52),AA9*$C$52))</f>
        <v>0</v>
      </c>
      <c r="AB52" s="454">
        <f>IF(SUM($E52:AA52)&gt;3000,0,MIN(3000-SUM($E52:AA52),AB9*$C$52))</f>
        <v>0</v>
      </c>
      <c r="AC52" s="454">
        <f>IF(SUM($E52:AB52)&gt;3000,0,MIN(3000-SUM($E52:AB52),AC9*$C$52))</f>
        <v>0</v>
      </c>
      <c r="AD52" s="454">
        <f>IF(SUM($E52:AC52)&gt;3000,0,MIN(3000-SUM($E52:AC52),AD9*$C$52))</f>
        <v>0</v>
      </c>
      <c r="AE52" s="454">
        <f>IF(SUM($E52:AD52)&gt;3000,0,MIN(3000-SUM($E52:AD52),AE9*$C$52))</f>
        <v>0</v>
      </c>
      <c r="AF52" s="454">
        <f>IF(SUM($E52:AE52)&gt;3000,0,MIN(3000-SUM($E52:AE52),AF9*$C$52))</f>
        <v>0</v>
      </c>
      <c r="AG52" s="454">
        <f>IF(SUM($E52:AF52)&gt;3000,0,MIN(3000-SUM($E52:AF52),AG9*$C$52))</f>
        <v>0</v>
      </c>
      <c r="AH52" s="475">
        <f>IF(SUM($E52:AG52)&gt;3000,0,MIN(3000-SUM($E52:AG52),AH9*$C$52))</f>
        <v>0</v>
      </c>
    </row>
    <row r="53" spans="1:34" s="393" customFormat="1" outlineLevel="1">
      <c r="A53" s="241"/>
      <c r="B53" s="412"/>
      <c r="C53" s="2743">
        <f>EY_FL!G106</f>
        <v>0</v>
      </c>
      <c r="D53" s="241" t="s">
        <v>521</v>
      </c>
      <c r="E53" s="241"/>
      <c r="F53" s="2631"/>
      <c r="G53" s="2631"/>
      <c r="H53" s="2631"/>
      <c r="I53" s="2631"/>
      <c r="J53" s="2631"/>
      <c r="K53" s="2631"/>
      <c r="L53" s="2631"/>
      <c r="M53" s="2631"/>
      <c r="N53" s="2631"/>
      <c r="O53" s="2631"/>
      <c r="P53" s="2631"/>
      <c r="Q53" s="2631"/>
      <c r="R53" s="2631"/>
      <c r="S53" s="2631"/>
      <c r="T53" s="2631"/>
      <c r="U53" s="2631"/>
      <c r="V53" s="2631"/>
      <c r="W53" s="2631"/>
      <c r="X53" s="2631"/>
      <c r="Y53" s="2631"/>
      <c r="Z53" s="2631"/>
      <c r="AA53" s="2631"/>
      <c r="AB53" s="2631"/>
      <c r="AC53" s="2631"/>
      <c r="AD53" s="2631"/>
      <c r="AE53" s="2631"/>
      <c r="AF53" s="2631"/>
      <c r="AG53" s="2631"/>
      <c r="AH53" s="2630"/>
    </row>
    <row r="54" spans="1:34" s="393" customFormat="1" outlineLevel="1">
      <c r="A54" s="241"/>
      <c r="B54" s="412"/>
      <c r="C54" s="2743">
        <f>EY_FL!G107</f>
        <v>0</v>
      </c>
      <c r="D54" s="225" t="s">
        <v>425</v>
      </c>
      <c r="E54" s="469"/>
      <c r="F54" s="2631"/>
      <c r="G54" s="2631"/>
      <c r="H54" s="2631"/>
      <c r="I54" s="2631"/>
      <c r="J54" s="2631"/>
      <c r="K54" s="2631"/>
      <c r="L54" s="2631"/>
      <c r="M54" s="2631"/>
      <c r="N54" s="2631"/>
      <c r="O54" s="2631"/>
      <c r="P54" s="2631"/>
      <c r="Q54" s="2631"/>
      <c r="R54" s="2631"/>
      <c r="S54" s="2631"/>
      <c r="T54" s="2631"/>
      <c r="U54" s="2631"/>
      <c r="V54" s="2631"/>
      <c r="W54" s="2631"/>
      <c r="X54" s="2631"/>
      <c r="Y54" s="2631"/>
      <c r="Z54" s="2631"/>
      <c r="AA54" s="2631"/>
      <c r="AB54" s="2631"/>
      <c r="AC54" s="2631"/>
      <c r="AD54" s="2631"/>
      <c r="AE54" s="2631"/>
      <c r="AF54" s="2631"/>
      <c r="AG54" s="2631"/>
      <c r="AH54" s="2630"/>
    </row>
    <row r="55" spans="1:34" s="393" customFormat="1" outlineLevel="1">
      <c r="A55" s="241"/>
      <c r="B55" s="470"/>
      <c r="C55" s="2744">
        <f>EY_FL!G108</f>
        <v>0</v>
      </c>
      <c r="D55" s="472" t="s">
        <v>426</v>
      </c>
      <c r="E55" s="471"/>
      <c r="F55" s="2632"/>
      <c r="G55" s="2632"/>
      <c r="H55" s="2632"/>
      <c r="I55" s="2632"/>
      <c r="J55" s="2632"/>
      <c r="K55" s="2632"/>
      <c r="L55" s="2632"/>
      <c r="M55" s="2632"/>
      <c r="N55" s="2632"/>
      <c r="O55" s="2632"/>
      <c r="P55" s="2632"/>
      <c r="Q55" s="2632"/>
      <c r="R55" s="2632"/>
      <c r="S55" s="2632"/>
      <c r="T55" s="2632"/>
      <c r="U55" s="2632"/>
      <c r="V55" s="2632"/>
      <c r="W55" s="2632"/>
      <c r="X55" s="2632"/>
      <c r="Y55" s="2632"/>
      <c r="Z55" s="2632"/>
      <c r="AA55" s="2632"/>
      <c r="AB55" s="2632"/>
      <c r="AC55" s="2632"/>
      <c r="AD55" s="2632"/>
      <c r="AE55" s="2632"/>
      <c r="AF55" s="2632"/>
      <c r="AG55" s="2632"/>
      <c r="AH55" s="2633"/>
    </row>
    <row r="56" spans="1:34" s="474" customFormat="1">
      <c r="A56" s="400"/>
      <c r="B56" s="2751"/>
      <c r="C56" s="2752" t="s">
        <v>7997</v>
      </c>
      <c r="D56" s="2752"/>
      <c r="E56" s="2752"/>
      <c r="F56" s="2753">
        <f t="shared" ref="F56:AH56" si="15">F8-F38</f>
        <v>0</v>
      </c>
      <c r="G56" s="2753">
        <f t="shared" si="15"/>
        <v>0</v>
      </c>
      <c r="H56" s="2753">
        <f t="shared" si="15"/>
        <v>0</v>
      </c>
      <c r="I56" s="2753">
        <f t="shared" si="15"/>
        <v>0</v>
      </c>
      <c r="J56" s="2753">
        <f t="shared" si="15"/>
        <v>16321.009262974334</v>
      </c>
      <c r="K56" s="2753">
        <f t="shared" si="15"/>
        <v>85670.487362441723</v>
      </c>
      <c r="L56" s="2753">
        <f t="shared" si="15"/>
        <v>140638.92986980593</v>
      </c>
      <c r="M56" s="2753">
        <f t="shared" si="15"/>
        <v>184144.42502396734</v>
      </c>
      <c r="N56" s="2753">
        <f t="shared" si="15"/>
        <v>217749.70540938328</v>
      </c>
      <c r="O56" s="2753">
        <f t="shared" si="15"/>
        <v>230382.65579403145</v>
      </c>
      <c r="P56" s="2753">
        <f t="shared" si="15"/>
        <v>234360.51605101553</v>
      </c>
      <c r="Q56" s="2753">
        <f t="shared" si="15"/>
        <v>236910.577523163</v>
      </c>
      <c r="R56" s="2753">
        <f t="shared" si="15"/>
        <v>239801.42418217543</v>
      </c>
      <c r="S56" s="2753">
        <f t="shared" si="15"/>
        <v>286264.94418148597</v>
      </c>
      <c r="T56" s="2753">
        <f t="shared" si="15"/>
        <v>313652.05905655806</v>
      </c>
      <c r="U56" s="2753">
        <f t="shared" si="15"/>
        <v>323899.06675649638</v>
      </c>
      <c r="V56" s="2753">
        <f t="shared" si="15"/>
        <v>325115.90424582484</v>
      </c>
      <c r="W56" s="2753">
        <f t="shared" si="15"/>
        <v>300326.66166223033</v>
      </c>
      <c r="X56" s="2753">
        <f t="shared" si="15"/>
        <v>268845.36082800786</v>
      </c>
      <c r="Y56" s="2753">
        <f t="shared" si="15"/>
        <v>0</v>
      </c>
      <c r="Z56" s="2753">
        <f t="shared" si="15"/>
        <v>0</v>
      </c>
      <c r="AA56" s="2753">
        <f t="shared" si="15"/>
        <v>0</v>
      </c>
      <c r="AB56" s="2753">
        <f t="shared" si="15"/>
        <v>0</v>
      </c>
      <c r="AC56" s="2753">
        <f t="shared" si="15"/>
        <v>0</v>
      </c>
      <c r="AD56" s="2753">
        <f t="shared" si="15"/>
        <v>0</v>
      </c>
      <c r="AE56" s="2753">
        <f t="shared" si="15"/>
        <v>0</v>
      </c>
      <c r="AF56" s="2753">
        <f t="shared" si="15"/>
        <v>0</v>
      </c>
      <c r="AG56" s="2753">
        <f t="shared" si="15"/>
        <v>0</v>
      </c>
      <c r="AH56" s="2754">
        <f t="shared" si="15"/>
        <v>0</v>
      </c>
    </row>
    <row r="57" spans="1:34" s="3113" customFormat="1">
      <c r="A57" s="3066"/>
      <c r="B57" s="3060"/>
      <c r="C57" s="3114" t="s">
        <v>7991</v>
      </c>
      <c r="D57" s="3061"/>
      <c r="E57" s="3061"/>
      <c r="F57" s="2782" t="str">
        <f t="shared" ref="F57:AH57" si="16">IFERROR(F56/F8,"")</f>
        <v/>
      </c>
      <c r="G57" s="2782" t="str">
        <f t="shared" si="16"/>
        <v/>
      </c>
      <c r="H57" s="2782" t="str">
        <f t="shared" si="16"/>
        <v/>
      </c>
      <c r="I57" s="2782" t="str">
        <f t="shared" si="16"/>
        <v/>
      </c>
      <c r="J57" s="2782">
        <f t="shared" si="16"/>
        <v>0.65346930065269837</v>
      </c>
      <c r="K57" s="2782">
        <f t="shared" si="16"/>
        <v>0.77358490566037741</v>
      </c>
      <c r="L57" s="2782">
        <f t="shared" si="16"/>
        <v>0.7735849056603773</v>
      </c>
      <c r="M57" s="2782">
        <f t="shared" si="16"/>
        <v>0.77358490566037741</v>
      </c>
      <c r="N57" s="2782">
        <f t="shared" si="16"/>
        <v>0.77358490566037741</v>
      </c>
      <c r="O57" s="2782">
        <f t="shared" si="16"/>
        <v>0.77358490566037741</v>
      </c>
      <c r="P57" s="2782">
        <f t="shared" si="16"/>
        <v>0.77358490566037741</v>
      </c>
      <c r="Q57" s="2782">
        <f t="shared" si="16"/>
        <v>0.7735849056603773</v>
      </c>
      <c r="R57" s="2782">
        <f t="shared" si="16"/>
        <v>0.77358490566037741</v>
      </c>
      <c r="S57" s="2782">
        <f t="shared" si="16"/>
        <v>0.88976063784152171</v>
      </c>
      <c r="T57" s="2782">
        <f t="shared" si="16"/>
        <v>0.97176702455102915</v>
      </c>
      <c r="U57" s="2782">
        <f t="shared" si="16"/>
        <v>1</v>
      </c>
      <c r="V57" s="2782">
        <f t="shared" si="16"/>
        <v>1</v>
      </c>
      <c r="W57" s="2782">
        <f t="shared" si="16"/>
        <v>1</v>
      </c>
      <c r="X57" s="2782">
        <f t="shared" si="16"/>
        <v>1</v>
      </c>
      <c r="Y57" s="2782" t="str">
        <f t="shared" si="16"/>
        <v/>
      </c>
      <c r="Z57" s="2782" t="str">
        <f t="shared" si="16"/>
        <v/>
      </c>
      <c r="AA57" s="2782" t="str">
        <f t="shared" si="16"/>
        <v/>
      </c>
      <c r="AB57" s="2782" t="str">
        <f t="shared" si="16"/>
        <v/>
      </c>
      <c r="AC57" s="2782" t="str">
        <f t="shared" si="16"/>
        <v/>
      </c>
      <c r="AD57" s="2782" t="str">
        <f t="shared" si="16"/>
        <v/>
      </c>
      <c r="AE57" s="2782" t="str">
        <f t="shared" si="16"/>
        <v/>
      </c>
      <c r="AF57" s="2782" t="str">
        <f t="shared" si="16"/>
        <v/>
      </c>
      <c r="AG57" s="2782" t="str">
        <f t="shared" si="16"/>
        <v/>
      </c>
      <c r="AH57" s="2783" t="str">
        <f t="shared" si="16"/>
        <v/>
      </c>
    </row>
    <row r="58" spans="1:34" s="3030" customFormat="1">
      <c r="A58" s="3024"/>
      <c r="B58" s="3105"/>
      <c r="C58" s="3106" t="s">
        <v>8153</v>
      </c>
      <c r="D58" s="3106"/>
      <c r="E58" s="3106"/>
      <c r="F58" s="3107">
        <f>기본가정!$E$60</f>
        <v>0.26400000000000001</v>
      </c>
      <c r="G58" s="3107">
        <f>기본가정!$E$60</f>
        <v>0.26400000000000001</v>
      </c>
      <c r="H58" s="3107">
        <f>기본가정!$E$60</f>
        <v>0.26400000000000001</v>
      </c>
      <c r="I58" s="3107">
        <f>기본가정!$E$60</f>
        <v>0.26400000000000001</v>
      </c>
      <c r="J58" s="3107">
        <f>기본가정!$E$60</f>
        <v>0.26400000000000001</v>
      </c>
      <c r="K58" s="3107">
        <f>기본가정!$E$60</f>
        <v>0.26400000000000001</v>
      </c>
      <c r="L58" s="3107">
        <f>기본가정!$E$60</f>
        <v>0.26400000000000001</v>
      </c>
      <c r="M58" s="3107">
        <f>기본가정!$E$60</f>
        <v>0.26400000000000001</v>
      </c>
      <c r="N58" s="3107">
        <f>기본가정!$E$60</f>
        <v>0.26400000000000001</v>
      </c>
      <c r="O58" s="3107">
        <f>기본가정!$E$60</f>
        <v>0.26400000000000001</v>
      </c>
      <c r="P58" s="3107">
        <f>기본가정!$E$60</f>
        <v>0.26400000000000001</v>
      </c>
      <c r="Q58" s="3107">
        <f>기본가정!$E$60</f>
        <v>0.26400000000000001</v>
      </c>
      <c r="R58" s="3107">
        <f>기본가정!$E$60</f>
        <v>0.26400000000000001</v>
      </c>
      <c r="S58" s="3107">
        <f>기본가정!$E$60</f>
        <v>0.26400000000000001</v>
      </c>
      <c r="T58" s="3107">
        <f>기본가정!$E$60</f>
        <v>0.26400000000000001</v>
      </c>
      <c r="U58" s="3107">
        <f>기본가정!$E$60</f>
        <v>0.26400000000000001</v>
      </c>
      <c r="V58" s="3107">
        <f>기본가정!$E$60</f>
        <v>0.26400000000000001</v>
      </c>
      <c r="W58" s="3107">
        <f>기본가정!$E$60</f>
        <v>0.26400000000000001</v>
      </c>
      <c r="X58" s="3107">
        <f>기본가정!$E$60</f>
        <v>0.26400000000000001</v>
      </c>
      <c r="Y58" s="3107">
        <f>기본가정!$E$60</f>
        <v>0.26400000000000001</v>
      </c>
      <c r="Z58" s="3107">
        <f>기본가정!$E$60</f>
        <v>0.26400000000000001</v>
      </c>
      <c r="AA58" s="3107">
        <f>기본가정!$E$60</f>
        <v>0.26400000000000001</v>
      </c>
      <c r="AB58" s="3107">
        <f>기본가정!$E$60</f>
        <v>0.26400000000000001</v>
      </c>
      <c r="AC58" s="3107">
        <f>기본가정!$E$60</f>
        <v>0.26400000000000001</v>
      </c>
      <c r="AD58" s="3107">
        <f>기본가정!$E$60</f>
        <v>0.26400000000000001</v>
      </c>
      <c r="AE58" s="3107">
        <f>기본가정!$E$60</f>
        <v>0.26400000000000001</v>
      </c>
      <c r="AF58" s="3107">
        <f>기본가정!$E$60</f>
        <v>0.26400000000000001</v>
      </c>
      <c r="AG58" s="3107">
        <f>기본가정!$E$60</f>
        <v>0.26400000000000001</v>
      </c>
      <c r="AH58" s="3108">
        <f>기본가정!$E$60</f>
        <v>0.26400000000000001</v>
      </c>
    </row>
    <row r="59" spans="1:34" s="474" customFormat="1">
      <c r="A59" s="585"/>
      <c r="B59" s="577"/>
      <c r="C59" s="578" t="s">
        <v>847</v>
      </c>
      <c r="D59" s="578"/>
      <c r="E59" s="578"/>
      <c r="F59" s="1882">
        <f>CHOOSE(기본가정!$H$44,IF(F14&lt;0,0,-F14*F58),IF(F56&lt;0,0,-F56*F58))</f>
        <v>0</v>
      </c>
      <c r="G59" s="1882">
        <f>CHOOSE(기본가정!$H$44,IF(G14&lt;0,0,-G14*G58),IF(G56&lt;0,0,-G56*G58))</f>
        <v>0</v>
      </c>
      <c r="H59" s="1882">
        <f>CHOOSE(기본가정!$H$44,IF(H14&lt;0,0,-H14*H58),IF(H56&lt;0,0,-H56*H58))</f>
        <v>0</v>
      </c>
      <c r="I59" s="1882">
        <f>CHOOSE(기본가정!$H$44,IF(I14&lt;0,0,-I14*I58),IF(I56&lt;0,0,-I56*I58))</f>
        <v>0</v>
      </c>
      <c r="J59" s="1882">
        <f>CHOOSE(기본가정!$H$44,IF(J14&lt;0,0,-J14*J58),IF(J56&lt;0,0,-J56*J58))</f>
        <v>-4308.746445425224</v>
      </c>
      <c r="K59" s="1882">
        <f>CHOOSE(기본가정!$H$44,IF(K14&lt;0,0,-K14*K58),IF(K56&lt;0,0,-K56*K58))</f>
        <v>-22617.008663684617</v>
      </c>
      <c r="L59" s="1882">
        <f>CHOOSE(기본가정!$H$44,IF(L14&lt;0,0,-L14*L58),IF(L56&lt;0,0,-L56*L58))</f>
        <v>-37128.677485628767</v>
      </c>
      <c r="M59" s="1882">
        <f>CHOOSE(기본가정!$H$44,IF(M14&lt;0,0,-M14*M58),IF(M56&lt;0,0,-M56*M58))</f>
        <v>-48614.128206327383</v>
      </c>
      <c r="N59" s="1882">
        <f>CHOOSE(기본가정!$H$44,IF(N14&lt;0,0,-N14*N58),IF(N56&lt;0,0,-N56*N58))</f>
        <v>-57485.922228077186</v>
      </c>
      <c r="O59" s="1882">
        <f>CHOOSE(기본가정!$H$44,IF(O14&lt;0,0,-O14*O58),IF(O56&lt;0,0,-O56*O58))</f>
        <v>-60821.021129624307</v>
      </c>
      <c r="P59" s="1882">
        <f>CHOOSE(기본가정!$H$44,IF(P14&lt;0,0,-P14*P58),IF(P56&lt;0,0,-P56*P58))</f>
        <v>-61871.176237468098</v>
      </c>
      <c r="Q59" s="1882">
        <f>CHOOSE(기본가정!$H$44,IF(Q14&lt;0,0,-Q14*Q58),IF(Q56&lt;0,0,-Q56*Q58))</f>
        <v>-62544.39246611503</v>
      </c>
      <c r="R59" s="1882">
        <f>CHOOSE(기본가정!$H$44,IF(R14&lt;0,0,-R14*R58),IF(R56&lt;0,0,-R56*R58))</f>
        <v>-63307.575984094314</v>
      </c>
      <c r="S59" s="1882">
        <f>CHOOSE(기본가정!$H$44,IF(S14&lt;0,0,-S14*S58),IF(S56&lt;0,0,-S56*S58))</f>
        <v>-75573.945263912305</v>
      </c>
      <c r="T59" s="1882">
        <f>CHOOSE(기본가정!$H$44,IF(T14&lt;0,0,-T14*T58),IF(T56&lt;0,0,-T56*T58))</f>
        <v>-82804.14359093133</v>
      </c>
      <c r="U59" s="1882">
        <f>CHOOSE(기본가정!$H$44,IF(U14&lt;0,0,-U14*U58),IF(U56&lt;0,0,-U56*U58))</f>
        <v>-85509.353623715055</v>
      </c>
      <c r="V59" s="1882">
        <f>CHOOSE(기본가정!$H$44,IF(V14&lt;0,0,-V14*V58),IF(V56&lt;0,0,-V56*V58))</f>
        <v>-85830.59872089776</v>
      </c>
      <c r="W59" s="1882">
        <f>CHOOSE(기본가정!$H$44,IF(W14&lt;0,0,-W14*W58),IF(W56&lt;0,0,-W56*W58))</f>
        <v>-79286.238678828813</v>
      </c>
      <c r="X59" s="1882">
        <f>CHOOSE(기본가정!$H$44,IF(X14&lt;0,0,-X14*X58),IF(X56&lt;0,0,-X56*X58))</f>
        <v>-70975.175258594085</v>
      </c>
      <c r="Y59" s="1882">
        <f>CHOOSE(기본가정!$H$44,IF(Y14&lt;0,0,-Y14*Y58),IF(Y56&lt;0,0,-Y56*Y58))</f>
        <v>0</v>
      </c>
      <c r="Z59" s="1882">
        <f>CHOOSE(기본가정!$H$44,IF(Z14&lt;0,0,-Z14*Z58),IF(Z56&lt;0,0,-Z56*Z58))</f>
        <v>0</v>
      </c>
      <c r="AA59" s="1882">
        <f>CHOOSE(기본가정!$H$44,IF(AA14&lt;0,0,-AA14*AA58),IF(AA56&lt;0,0,-AA56*AA58))</f>
        <v>0</v>
      </c>
      <c r="AB59" s="1882">
        <f>CHOOSE(기본가정!$H$44,IF(AB14&lt;0,0,-AB14*AB58),IF(AB56&lt;0,0,-AB56*AB58))</f>
        <v>0</v>
      </c>
      <c r="AC59" s="1882">
        <f>CHOOSE(기본가정!$H$44,IF(AC14&lt;0,0,-AC14*AC58),IF(AC56&lt;0,0,-AC56*AC58))</f>
        <v>0</v>
      </c>
      <c r="AD59" s="1882">
        <f>CHOOSE(기본가정!$H$44,IF(AD14&lt;0,0,-AD14*AD58),IF(AD56&lt;0,0,-AD56*AD58))</f>
        <v>0</v>
      </c>
      <c r="AE59" s="1882">
        <f>CHOOSE(기본가정!$H$44,IF(AE14&lt;0,0,-AE14*AE58),IF(AE56&lt;0,0,-AE56*AE58))</f>
        <v>0</v>
      </c>
      <c r="AF59" s="1882">
        <f>CHOOSE(기본가정!$H$44,IF(AF14&lt;0,0,-AF14*AF58),IF(AF56&lt;0,0,-AF56*AF58))</f>
        <v>0</v>
      </c>
      <c r="AG59" s="1882">
        <f>CHOOSE(기본가정!$H$44,IF(AG14&lt;0,0,-AG14*AG58),IF(AG56&lt;0,0,-AG56*AG58))</f>
        <v>0</v>
      </c>
      <c r="AH59" s="1883">
        <f>CHOOSE(기본가정!$H$44,IF(AH14&lt;0,0,-AH14*AH58),IF(AH56&lt;0,0,-AH56*AH58))</f>
        <v>0</v>
      </c>
    </row>
    <row r="60" spans="1:34" s="474" customFormat="1">
      <c r="A60" s="400"/>
      <c r="B60" s="597"/>
      <c r="C60" s="598" t="s">
        <v>7998</v>
      </c>
      <c r="D60" s="598"/>
      <c r="E60" s="598"/>
      <c r="F60" s="599">
        <f>F56+F59</f>
        <v>0</v>
      </c>
      <c r="G60" s="599">
        <f t="shared" ref="G60:AH60" si="17">G56+G59</f>
        <v>0</v>
      </c>
      <c r="H60" s="599">
        <f t="shared" si="17"/>
        <v>0</v>
      </c>
      <c r="I60" s="599">
        <f t="shared" si="17"/>
        <v>0</v>
      </c>
      <c r="J60" s="599">
        <f t="shared" si="17"/>
        <v>12012.26281754911</v>
      </c>
      <c r="K60" s="599">
        <f t="shared" si="17"/>
        <v>63053.478698757106</v>
      </c>
      <c r="L60" s="599">
        <f t="shared" si="17"/>
        <v>103510.25238417716</v>
      </c>
      <c r="M60" s="599">
        <f t="shared" si="17"/>
        <v>135530.29681763996</v>
      </c>
      <c r="N60" s="599">
        <f t="shared" si="17"/>
        <v>160263.78318130609</v>
      </c>
      <c r="O60" s="599">
        <f t="shared" si="17"/>
        <v>169561.63466440715</v>
      </c>
      <c r="P60" s="599">
        <f t="shared" si="17"/>
        <v>172489.33981354744</v>
      </c>
      <c r="Q60" s="599">
        <f t="shared" si="17"/>
        <v>174366.18505704796</v>
      </c>
      <c r="R60" s="599">
        <f t="shared" si="17"/>
        <v>176493.8481980811</v>
      </c>
      <c r="S60" s="599">
        <f t="shared" si="17"/>
        <v>210690.99891757366</v>
      </c>
      <c r="T60" s="599">
        <f t="shared" si="17"/>
        <v>230847.91546562675</v>
      </c>
      <c r="U60" s="599">
        <f t="shared" si="17"/>
        <v>238389.71313278133</v>
      </c>
      <c r="V60" s="599">
        <f t="shared" si="17"/>
        <v>239285.3055249271</v>
      </c>
      <c r="W60" s="599">
        <f t="shared" si="17"/>
        <v>221040.42298340151</v>
      </c>
      <c r="X60" s="599">
        <f t="shared" si="17"/>
        <v>197870.18556941376</v>
      </c>
      <c r="Y60" s="599">
        <f t="shared" si="17"/>
        <v>0</v>
      </c>
      <c r="Z60" s="599">
        <f t="shared" si="17"/>
        <v>0</v>
      </c>
      <c r="AA60" s="599">
        <f t="shared" si="17"/>
        <v>0</v>
      </c>
      <c r="AB60" s="599">
        <f t="shared" si="17"/>
        <v>0</v>
      </c>
      <c r="AC60" s="599">
        <f t="shared" si="17"/>
        <v>0</v>
      </c>
      <c r="AD60" s="599">
        <f t="shared" si="17"/>
        <v>0</v>
      </c>
      <c r="AE60" s="599">
        <f t="shared" si="17"/>
        <v>0</v>
      </c>
      <c r="AF60" s="599">
        <f t="shared" si="17"/>
        <v>0</v>
      </c>
      <c r="AG60" s="599">
        <f t="shared" si="17"/>
        <v>0</v>
      </c>
      <c r="AH60" s="600">
        <f t="shared" si="17"/>
        <v>0</v>
      </c>
    </row>
    <row r="61" spans="1:34" s="474" customFormat="1">
      <c r="A61" s="400"/>
      <c r="B61" s="484"/>
      <c r="C61" s="485" t="s">
        <v>615</v>
      </c>
      <c r="D61" s="485"/>
      <c r="E61" s="485"/>
      <c r="F61" s="488">
        <f>CHOOSE(기본가정!$H$36,F62,F64,F65)</f>
        <v>1</v>
      </c>
      <c r="G61" s="488">
        <f>CHOOSE(기본가정!$H$36,G62,G64,G65)</f>
        <v>1</v>
      </c>
      <c r="H61" s="488">
        <f>CHOOSE(기본가정!$H$36,H62,H64,H65)</f>
        <v>1</v>
      </c>
      <c r="I61" s="488">
        <f>CHOOSE(기본가정!$H$36,I62,I64,I65)</f>
        <v>1</v>
      </c>
      <c r="J61" s="488">
        <f>CHOOSE(기본가정!$H$36,J62,J64,J65)</f>
        <v>0.371</v>
      </c>
      <c r="K61" s="488">
        <f>CHOOSE(기본가정!$H$36,K62,K64,K65)</f>
        <v>0.371</v>
      </c>
      <c r="L61" s="488">
        <f>CHOOSE(기본가정!$H$36,L62,L64,L65)</f>
        <v>0.371</v>
      </c>
      <c r="M61" s="488">
        <f>CHOOSE(기본가정!$H$36,M62,M64,M65)</f>
        <v>0.371</v>
      </c>
      <c r="N61" s="488">
        <f>CHOOSE(기본가정!$H$36,N62,N64,N65)</f>
        <v>0.371</v>
      </c>
      <c r="O61" s="488">
        <f>CHOOSE(기본가정!$H$36,O62,O64,O65)</f>
        <v>0.371</v>
      </c>
      <c r="P61" s="488">
        <f>CHOOSE(기본가정!$H$36,P62,P64,P65)</f>
        <v>0.371</v>
      </c>
      <c r="Q61" s="488">
        <f>CHOOSE(기본가정!$H$36,Q62,Q64,Q65)</f>
        <v>0.371</v>
      </c>
      <c r="R61" s="488">
        <f>CHOOSE(기본가정!$H$36,R62,R64,R65)</f>
        <v>0.371</v>
      </c>
      <c r="S61" s="488">
        <f>CHOOSE(기본가정!$H$36,S62,S64,S65)</f>
        <v>0.371</v>
      </c>
      <c r="T61" s="488">
        <f>CHOOSE(기본가정!$H$36,T62,T64,T65)</f>
        <v>0.371</v>
      </c>
      <c r="U61" s="488">
        <f>CHOOSE(기본가정!$H$36,U62,U64,U65)</f>
        <v>0.371</v>
      </c>
      <c r="V61" s="488">
        <f>CHOOSE(기본가정!$H$36,V62,V64,V65)</f>
        <v>0.371</v>
      </c>
      <c r="W61" s="488">
        <f>CHOOSE(기본가정!$H$36,W62,W64,W65)</f>
        <v>0.371</v>
      </c>
      <c r="X61" s="488">
        <f>CHOOSE(기본가정!$H$36,X62,X64,X65)</f>
        <v>0.371</v>
      </c>
      <c r="Y61" s="488">
        <f>CHOOSE(기본가정!$H$36,Y62,Y64,Y65)</f>
        <v>0.371</v>
      </c>
      <c r="Z61" s="488">
        <f>CHOOSE(기본가정!$H$36,Z62,Z64,Z65)</f>
        <v>0.371</v>
      </c>
      <c r="AA61" s="488">
        <f>CHOOSE(기본가정!$H$36,AA62,AA64,AA65)</f>
        <v>0.371</v>
      </c>
      <c r="AB61" s="488">
        <f>CHOOSE(기본가정!$H$36,AB62,AB64,AB65)</f>
        <v>0.371</v>
      </c>
      <c r="AC61" s="488">
        <f>CHOOSE(기본가정!$H$36,AC62,AC64,AC65)</f>
        <v>0.371</v>
      </c>
      <c r="AD61" s="488">
        <f>CHOOSE(기본가정!$H$36,AD62,AD64,AD65)</f>
        <v>0.371</v>
      </c>
      <c r="AE61" s="488">
        <f>CHOOSE(기본가정!$H$36,AE62,AE64,AE65)</f>
        <v>0.371</v>
      </c>
      <c r="AF61" s="488">
        <f>CHOOSE(기본가정!$H$36,AF62,AF64,AF65)</f>
        <v>0.371</v>
      </c>
      <c r="AG61" s="488">
        <f>CHOOSE(기본가정!$H$36,AG62,AG64,AG65)</f>
        <v>0.371</v>
      </c>
      <c r="AH61" s="489">
        <f>CHOOSE(기본가정!$H$36,AH62,AH64,AH65)</f>
        <v>0.371</v>
      </c>
    </row>
    <row r="62" spans="1:34" s="495" customFormat="1">
      <c r="A62" s="584"/>
      <c r="B62" s="496"/>
      <c r="C62" s="493" t="s">
        <v>8155</v>
      </c>
      <c r="D62" s="497"/>
      <c r="E62" s="493"/>
      <c r="F62" s="2739">
        <f>POS_KPMG!C26</f>
        <v>1</v>
      </c>
      <c r="G62" s="2739">
        <f>POS_KPMG!D26</f>
        <v>1</v>
      </c>
      <c r="H62" s="2739">
        <f>POS_KPMG!E26</f>
        <v>1</v>
      </c>
      <c r="I62" s="2739">
        <f>POS_KPMG!F26</f>
        <v>1</v>
      </c>
      <c r="J62" s="2739">
        <f>POS_KPMG!G26</f>
        <v>0.371</v>
      </c>
      <c r="K62" s="2739">
        <f>POS_KPMG!H26</f>
        <v>0.371</v>
      </c>
      <c r="L62" s="2739">
        <f>POS_KPMG!I26</f>
        <v>0.371</v>
      </c>
      <c r="M62" s="2739">
        <f>POS_KPMG!J26</f>
        <v>0.371</v>
      </c>
      <c r="N62" s="2739">
        <f>POS_KPMG!K26</f>
        <v>0.371</v>
      </c>
      <c r="O62" s="2739">
        <f>POS_KPMG!L26</f>
        <v>0.371</v>
      </c>
      <c r="P62" s="2739">
        <f>POS_KPMG!M26</f>
        <v>0.371</v>
      </c>
      <c r="Q62" s="2739">
        <f>POS_KPMG!N26</f>
        <v>0.371</v>
      </c>
      <c r="R62" s="2739">
        <f>POS_KPMG!O26</f>
        <v>0.371</v>
      </c>
      <c r="S62" s="2739">
        <f>POS_KPMG!P26</f>
        <v>0.371</v>
      </c>
      <c r="T62" s="2739">
        <f>POS_KPMG!Q26</f>
        <v>0.371</v>
      </c>
      <c r="U62" s="2739">
        <f>POS_KPMG!R26</f>
        <v>0.371</v>
      </c>
      <c r="V62" s="2739">
        <f>POS_KPMG!S26</f>
        <v>0.371</v>
      </c>
      <c r="W62" s="2739">
        <f>POS_KPMG!T26</f>
        <v>0.371</v>
      </c>
      <c r="X62" s="2739">
        <f>POS_KPMG!U26</f>
        <v>0.371</v>
      </c>
      <c r="Y62" s="2739">
        <f>POS_KPMG!V26</f>
        <v>0.371</v>
      </c>
      <c r="Z62" s="2739">
        <f>POS_KPMG!W26</f>
        <v>0.371</v>
      </c>
      <c r="AA62" s="2739">
        <f>POS_KPMG!X26</f>
        <v>0.371</v>
      </c>
      <c r="AB62" s="2739">
        <f>POS_KPMG!Y26</f>
        <v>0.371</v>
      </c>
      <c r="AC62" s="2739">
        <f>POS_KPMG!Z26</f>
        <v>0.371</v>
      </c>
      <c r="AD62" s="2739">
        <f>POS_KPMG!AA26</f>
        <v>0.371</v>
      </c>
      <c r="AE62" s="2739">
        <f>POS_KPMG!AB26</f>
        <v>0.371</v>
      </c>
      <c r="AF62" s="2739">
        <f>POS_KPMG!AC26</f>
        <v>0.371</v>
      </c>
      <c r="AG62" s="2739">
        <f>POS_KPMG!AD26</f>
        <v>0.371</v>
      </c>
      <c r="AH62" s="2740">
        <f>POS_KPMG!AE26</f>
        <v>0.371</v>
      </c>
    </row>
    <row r="63" spans="1:34" s="393" customFormat="1">
      <c r="A63" s="241"/>
      <c r="B63" s="412"/>
      <c r="C63" s="364" t="s">
        <v>617</v>
      </c>
      <c r="D63" s="225"/>
      <c r="E63" s="225" t="s">
        <v>619</v>
      </c>
      <c r="F63" s="490">
        <f>FL_Assumptions!K558</f>
        <v>1</v>
      </c>
      <c r="G63" s="490">
        <f>FL_Assumptions!L558</f>
        <v>1</v>
      </c>
      <c r="H63" s="490">
        <f>FL_Assumptions!M558</f>
        <v>1</v>
      </c>
      <c r="I63" s="490">
        <f>FL_Assumptions!N558</f>
        <v>1</v>
      </c>
      <c r="J63" s="490">
        <f>FL_Assumptions!O558</f>
        <v>0.47</v>
      </c>
      <c r="K63" s="490">
        <f>FL_Assumptions!P558</f>
        <v>1</v>
      </c>
      <c r="L63" s="490">
        <f>FL_Assumptions!Q558</f>
        <v>1</v>
      </c>
      <c r="M63" s="490">
        <f>FL_Assumptions!R558</f>
        <v>1</v>
      </c>
      <c r="N63" s="490">
        <f>FL_Assumptions!S558</f>
        <v>1</v>
      </c>
      <c r="O63" s="490">
        <f>FL_Assumptions!T558</f>
        <v>1</v>
      </c>
      <c r="P63" s="490">
        <f>FL_Assumptions!U558</f>
        <v>1</v>
      </c>
      <c r="Q63" s="490">
        <f>FL_Assumptions!V558</f>
        <v>1</v>
      </c>
      <c r="R63" s="490">
        <f>FL_Assumptions!W558</f>
        <v>1</v>
      </c>
      <c r="S63" s="490">
        <f>FL_Assumptions!X558</f>
        <v>1</v>
      </c>
      <c r="T63" s="490">
        <f>FL_Assumptions!Y558</f>
        <v>1</v>
      </c>
      <c r="U63" s="490">
        <f>FL_Assumptions!Z558</f>
        <v>1</v>
      </c>
      <c r="V63" s="490">
        <f>FL_Assumptions!AA558</f>
        <v>1</v>
      </c>
      <c r="W63" s="490">
        <f>FL_Assumptions!AB558</f>
        <v>1</v>
      </c>
      <c r="X63" s="490">
        <f>FL_Assumptions!AC558</f>
        <v>1</v>
      </c>
      <c r="Y63" s="490">
        <f>FL_Assumptions!AD558</f>
        <v>1</v>
      </c>
      <c r="Z63" s="490">
        <f>FL_Assumptions!AE558</f>
        <v>1</v>
      </c>
      <c r="AA63" s="490">
        <f>FL_Assumptions!AF558</f>
        <v>1</v>
      </c>
      <c r="AB63" s="490">
        <f>FL_Assumptions!AG558</f>
        <v>1</v>
      </c>
      <c r="AC63" s="490">
        <f>FL_Assumptions!AH558</f>
        <v>1</v>
      </c>
      <c r="AD63" s="490">
        <f>FL_Assumptions!AI558</f>
        <v>1</v>
      </c>
      <c r="AE63" s="490">
        <f>FL_Assumptions!AJ558</f>
        <v>1</v>
      </c>
      <c r="AF63" s="490">
        <f>FL_Assumptions!AK558</f>
        <v>1</v>
      </c>
      <c r="AG63" s="490">
        <f>FL_Assumptions!AL558</f>
        <v>1</v>
      </c>
      <c r="AH63" s="491">
        <f>FL_Assumptions!AM558</f>
        <v>1</v>
      </c>
    </row>
    <row r="64" spans="1:34" s="474" customFormat="1">
      <c r="A64" s="400"/>
      <c r="B64" s="468"/>
      <c r="C64" s="364"/>
      <c r="D64" s="492"/>
      <c r="E64" s="492" t="s">
        <v>618</v>
      </c>
      <c r="F64" s="493">
        <f>F63</f>
        <v>1</v>
      </c>
      <c r="G64" s="493">
        <f>F64*G63</f>
        <v>1</v>
      </c>
      <c r="H64" s="493">
        <f t="shared" ref="H64:AF64" si="18">G64*H63</f>
        <v>1</v>
      </c>
      <c r="I64" s="493">
        <f t="shared" si="18"/>
        <v>1</v>
      </c>
      <c r="J64" s="493">
        <f t="shared" si="18"/>
        <v>0.47</v>
      </c>
      <c r="K64" s="493">
        <f t="shared" si="18"/>
        <v>0.47</v>
      </c>
      <c r="L64" s="493">
        <f t="shared" si="18"/>
        <v>0.47</v>
      </c>
      <c r="M64" s="493">
        <f t="shared" si="18"/>
        <v>0.47</v>
      </c>
      <c r="N64" s="493">
        <f t="shared" si="18"/>
        <v>0.47</v>
      </c>
      <c r="O64" s="493">
        <f t="shared" si="18"/>
        <v>0.47</v>
      </c>
      <c r="P64" s="493">
        <f t="shared" si="18"/>
        <v>0.47</v>
      </c>
      <c r="Q64" s="493">
        <f t="shared" si="18"/>
        <v>0.47</v>
      </c>
      <c r="R64" s="493">
        <f t="shared" si="18"/>
        <v>0.47</v>
      </c>
      <c r="S64" s="493">
        <f t="shared" si="18"/>
        <v>0.47</v>
      </c>
      <c r="T64" s="493">
        <f t="shared" si="18"/>
        <v>0.47</v>
      </c>
      <c r="U64" s="493">
        <f t="shared" si="18"/>
        <v>0.47</v>
      </c>
      <c r="V64" s="493">
        <f t="shared" si="18"/>
        <v>0.47</v>
      </c>
      <c r="W64" s="493">
        <f t="shared" si="18"/>
        <v>0.47</v>
      </c>
      <c r="X64" s="493">
        <f t="shared" si="18"/>
        <v>0.47</v>
      </c>
      <c r="Y64" s="493">
        <f t="shared" si="18"/>
        <v>0.47</v>
      </c>
      <c r="Z64" s="493">
        <f t="shared" si="18"/>
        <v>0.47</v>
      </c>
      <c r="AA64" s="493">
        <f t="shared" si="18"/>
        <v>0.47</v>
      </c>
      <c r="AB64" s="493">
        <f t="shared" si="18"/>
        <v>0.47</v>
      </c>
      <c r="AC64" s="493">
        <f t="shared" si="18"/>
        <v>0.47</v>
      </c>
      <c r="AD64" s="493">
        <f t="shared" si="18"/>
        <v>0.47</v>
      </c>
      <c r="AE64" s="493">
        <f t="shared" si="18"/>
        <v>0.47</v>
      </c>
      <c r="AF64" s="493">
        <f t="shared" si="18"/>
        <v>0.47</v>
      </c>
      <c r="AG64" s="493">
        <f>AF64*AG63</f>
        <v>0.47</v>
      </c>
      <c r="AH64" s="494">
        <f t="shared" ref="AH64" si="19">AG64*AH63</f>
        <v>0.47</v>
      </c>
    </row>
    <row r="65" spans="1:34" s="474" customFormat="1">
      <c r="A65" s="400"/>
      <c r="B65" s="468"/>
      <c r="C65" s="364" t="s">
        <v>7722</v>
      </c>
      <c r="D65" s="492"/>
      <c r="E65" s="492"/>
      <c r="F65" s="493">
        <f>POS_KPMG!C16</f>
        <v>1</v>
      </c>
      <c r="G65" s="493">
        <f>POS_KPMG!D16</f>
        <v>1</v>
      </c>
      <c r="H65" s="493">
        <f>POS_KPMG!E16</f>
        <v>1</v>
      </c>
      <c r="I65" s="493">
        <f>POS_KPMG!F16</f>
        <v>1</v>
      </c>
      <c r="J65" s="493">
        <f>POS_KPMG!G16</f>
        <v>0.371</v>
      </c>
      <c r="K65" s="493">
        <f>POS_KPMG!H16</f>
        <v>0.371</v>
      </c>
      <c r="L65" s="493">
        <f>POS_KPMG!I16</f>
        <v>0.371</v>
      </c>
      <c r="M65" s="493">
        <f>POS_KPMG!J16</f>
        <v>0.371</v>
      </c>
      <c r="N65" s="493">
        <f>POS_KPMG!K16</f>
        <v>0.371</v>
      </c>
      <c r="O65" s="493">
        <f>POS_KPMG!L16</f>
        <v>0.371</v>
      </c>
      <c r="P65" s="493">
        <f>POS_KPMG!M16</f>
        <v>0.371</v>
      </c>
      <c r="Q65" s="493">
        <f>POS_KPMG!N16</f>
        <v>0.371</v>
      </c>
      <c r="R65" s="493">
        <f>POS_KPMG!O16</f>
        <v>0.371</v>
      </c>
      <c r="S65" s="493">
        <f>POS_KPMG!P16</f>
        <v>0.371</v>
      </c>
      <c r="T65" s="493">
        <f>POS_KPMG!Q16</f>
        <v>0.371</v>
      </c>
      <c r="U65" s="493">
        <f>POS_KPMG!R16</f>
        <v>0.371</v>
      </c>
      <c r="V65" s="493">
        <f>POS_KPMG!S16</f>
        <v>0.371</v>
      </c>
      <c r="W65" s="493">
        <f>POS_KPMG!T16</f>
        <v>0.371</v>
      </c>
      <c r="X65" s="493">
        <f>POS_KPMG!U16</f>
        <v>0.371</v>
      </c>
      <c r="Y65" s="493">
        <f>POS_KPMG!V16</f>
        <v>0.371</v>
      </c>
      <c r="Z65" s="493">
        <f>POS_KPMG!W16</f>
        <v>0.371</v>
      </c>
      <c r="AA65" s="493">
        <f>POS_KPMG!X16</f>
        <v>0.371</v>
      </c>
      <c r="AB65" s="493">
        <f>POS_KPMG!Y16</f>
        <v>0.371</v>
      </c>
      <c r="AC65" s="493">
        <f>POS_KPMG!Z16</f>
        <v>0.371</v>
      </c>
      <c r="AD65" s="493">
        <f>POS_KPMG!AA16</f>
        <v>0.371</v>
      </c>
      <c r="AE65" s="493">
        <f>POS_KPMG!AB16</f>
        <v>0.371</v>
      </c>
      <c r="AF65" s="493">
        <f>POS_KPMG!AC16</f>
        <v>0.371</v>
      </c>
      <c r="AG65" s="493">
        <f>POS_KPMG!AD16</f>
        <v>0.371</v>
      </c>
      <c r="AH65" s="494">
        <f>POS_KPMG!AE16</f>
        <v>0.371</v>
      </c>
    </row>
    <row r="66" spans="1:34" s="474" customFormat="1">
      <c r="A66" s="400"/>
      <c r="B66" s="2751"/>
      <c r="C66" s="2752" t="s">
        <v>8000</v>
      </c>
      <c r="D66" s="2752"/>
      <c r="E66" s="2752"/>
      <c r="F66" s="2753">
        <f t="shared" ref="F66:AH66" si="20">F60*F61</f>
        <v>0</v>
      </c>
      <c r="G66" s="2753">
        <f t="shared" si="20"/>
        <v>0</v>
      </c>
      <c r="H66" s="2753">
        <f t="shared" si="20"/>
        <v>0</v>
      </c>
      <c r="I66" s="2753">
        <f t="shared" si="20"/>
        <v>0</v>
      </c>
      <c r="J66" s="2753">
        <f t="shared" si="20"/>
        <v>4456.5495053107197</v>
      </c>
      <c r="K66" s="2753">
        <f t="shared" si="20"/>
        <v>23392.840597238886</v>
      </c>
      <c r="L66" s="2753">
        <f t="shared" si="20"/>
        <v>38402.30363452973</v>
      </c>
      <c r="M66" s="2753">
        <f t="shared" si="20"/>
        <v>50281.740119344424</v>
      </c>
      <c r="N66" s="2753">
        <f t="shared" si="20"/>
        <v>59457.863560264559</v>
      </c>
      <c r="O66" s="2753">
        <f t="shared" si="20"/>
        <v>62907.366460495054</v>
      </c>
      <c r="P66" s="2753">
        <f t="shared" si="20"/>
        <v>63993.545070826098</v>
      </c>
      <c r="Q66" s="2753">
        <f t="shared" si="20"/>
        <v>64689.854656164789</v>
      </c>
      <c r="R66" s="2753">
        <f t="shared" si="20"/>
        <v>65479.217681488088</v>
      </c>
      <c r="S66" s="2753">
        <f t="shared" si="20"/>
        <v>78166.360598419822</v>
      </c>
      <c r="T66" s="2753">
        <f t="shared" si="20"/>
        <v>85644.576637747523</v>
      </c>
      <c r="U66" s="2753">
        <f t="shared" si="20"/>
        <v>88442.583572261865</v>
      </c>
      <c r="V66" s="2753">
        <f t="shared" si="20"/>
        <v>88774.848349747946</v>
      </c>
      <c r="W66" s="2753">
        <f t="shared" si="20"/>
        <v>82005.996926841966</v>
      </c>
      <c r="X66" s="2753">
        <f t="shared" si="20"/>
        <v>73409.838846252504</v>
      </c>
      <c r="Y66" s="2753">
        <f t="shared" si="20"/>
        <v>0</v>
      </c>
      <c r="Z66" s="2753">
        <f t="shared" si="20"/>
        <v>0</v>
      </c>
      <c r="AA66" s="2753">
        <f t="shared" si="20"/>
        <v>0</v>
      </c>
      <c r="AB66" s="2753">
        <f t="shared" si="20"/>
        <v>0</v>
      </c>
      <c r="AC66" s="2753">
        <f t="shared" si="20"/>
        <v>0</v>
      </c>
      <c r="AD66" s="2753">
        <f t="shared" si="20"/>
        <v>0</v>
      </c>
      <c r="AE66" s="2753">
        <f t="shared" si="20"/>
        <v>0</v>
      </c>
      <c r="AF66" s="2753">
        <f t="shared" si="20"/>
        <v>0</v>
      </c>
      <c r="AG66" s="2753">
        <f t="shared" si="20"/>
        <v>0</v>
      </c>
      <c r="AH66" s="2754">
        <f t="shared" si="20"/>
        <v>0</v>
      </c>
    </row>
    <row r="67" spans="1:34" s="3065" customFormat="1">
      <c r="A67" s="3064"/>
      <c r="B67" s="3074"/>
      <c r="C67" s="3075" t="s">
        <v>8156</v>
      </c>
      <c r="D67" s="3075"/>
      <c r="E67" s="3075"/>
      <c r="F67" s="3076"/>
      <c r="G67" s="3086">
        <f>CHOOSE(기본가정!$D$36,G68,G69,G70)</f>
        <v>0.5</v>
      </c>
      <c r="H67" s="3086">
        <f>CHOOSE(기본가정!$D$36,H68,H69,H70)</f>
        <v>1.5</v>
      </c>
      <c r="I67" s="3086">
        <f>CHOOSE(기본가정!$D$36,I68,I69,I70)</f>
        <v>2.5</v>
      </c>
      <c r="J67" s="3086">
        <f>CHOOSE(기본가정!$D$36,J68,J69,J70)</f>
        <v>3.5</v>
      </c>
      <c r="K67" s="3086">
        <f>CHOOSE(기본가정!$D$36,K68,K69,K70)</f>
        <v>4.5</v>
      </c>
      <c r="L67" s="3086">
        <f>CHOOSE(기본가정!$D$36,L68,L69,L70)</f>
        <v>5.5</v>
      </c>
      <c r="M67" s="3086">
        <f>CHOOSE(기본가정!$D$36,M68,M69,M70)</f>
        <v>6.5</v>
      </c>
      <c r="N67" s="3086">
        <f>CHOOSE(기본가정!$D$36,N68,N69,N70)</f>
        <v>7.5</v>
      </c>
      <c r="O67" s="3086">
        <f>CHOOSE(기본가정!$D$36,O68,O69,O70)</f>
        <v>8.5</v>
      </c>
      <c r="P67" s="3086">
        <f>CHOOSE(기본가정!$D$36,P68,P69,P70)</f>
        <v>9.5</v>
      </c>
      <c r="Q67" s="3086">
        <f>CHOOSE(기본가정!$D$36,Q68,Q69,Q70)</f>
        <v>10.5</v>
      </c>
      <c r="R67" s="3086">
        <f>CHOOSE(기본가정!$D$36,R68,R69,R70)</f>
        <v>11.5</v>
      </c>
      <c r="S67" s="3086">
        <f>CHOOSE(기본가정!$D$36,S68,S69,S70)</f>
        <v>12.5</v>
      </c>
      <c r="T67" s="3086">
        <f>CHOOSE(기본가정!$D$36,T68,T69,T70)</f>
        <v>13.5</v>
      </c>
      <c r="U67" s="3086">
        <f>CHOOSE(기본가정!$D$36,U68,U69,U70)</f>
        <v>14.5</v>
      </c>
      <c r="V67" s="3086">
        <f>CHOOSE(기본가정!$D$36,V68,V69,V70)</f>
        <v>15.5</v>
      </c>
      <c r="W67" s="3086">
        <f>CHOOSE(기본가정!$D$36,W68,W69,W70)</f>
        <v>16.5</v>
      </c>
      <c r="X67" s="3086">
        <f>CHOOSE(기본가정!$D$36,X68,X69,X70)</f>
        <v>17.5</v>
      </c>
      <c r="Y67" s="3086">
        <f>CHOOSE(기본가정!$D$36,Y68,Y69,Y70)</f>
        <v>18.5</v>
      </c>
      <c r="Z67" s="3086">
        <f>CHOOSE(기본가정!$D$36,Z68,Z69,Z70)</f>
        <v>19.5</v>
      </c>
      <c r="AA67" s="3086">
        <f>CHOOSE(기본가정!$D$36,AA68,AA69,AA70)</f>
        <v>20.5</v>
      </c>
      <c r="AB67" s="3086">
        <f>CHOOSE(기본가정!$D$36,AB68,AB69,AB70)</f>
        <v>21.5</v>
      </c>
      <c r="AC67" s="3086">
        <f>CHOOSE(기본가정!$D$36,AC68,AC69,AC70)</f>
        <v>22.5</v>
      </c>
      <c r="AD67" s="3086">
        <f>CHOOSE(기본가정!$D$36,AD68,AD69,AD70)</f>
        <v>23.5</v>
      </c>
      <c r="AE67" s="3086">
        <f>CHOOSE(기본가정!$D$36,AE68,AE69,AE70)</f>
        <v>24.5</v>
      </c>
      <c r="AF67" s="3086">
        <f>CHOOSE(기본가정!$D$36,AF68,AF69,AF70)</f>
        <v>25.5</v>
      </c>
      <c r="AG67" s="3086">
        <f>CHOOSE(기본가정!$D$36,AG68,AG69,AG70)</f>
        <v>26.5</v>
      </c>
      <c r="AH67" s="3087">
        <f>CHOOSE(기본가정!$D$36,AH68,AH69,AH70)</f>
        <v>27.5</v>
      </c>
    </row>
    <row r="68" spans="1:34" s="3085" customFormat="1">
      <c r="A68" s="3081"/>
      <c r="B68" s="3082"/>
      <c r="C68" s="3083"/>
      <c r="D68" s="3083" t="s">
        <v>8160</v>
      </c>
      <c r="E68" s="3083"/>
      <c r="F68" s="3083"/>
      <c r="G68" s="3083">
        <v>0.125</v>
      </c>
      <c r="H68" s="3083">
        <v>0.75</v>
      </c>
      <c r="I68" s="3083">
        <v>1.75</v>
      </c>
      <c r="J68" s="3083">
        <v>2.75</v>
      </c>
      <c r="K68" s="3083">
        <v>3.75</v>
      </c>
      <c r="L68" s="3083">
        <v>4.75</v>
      </c>
      <c r="M68" s="3083">
        <v>5.75</v>
      </c>
      <c r="N68" s="3083">
        <v>6.75</v>
      </c>
      <c r="O68" s="3083">
        <v>7.75</v>
      </c>
      <c r="P68" s="3083">
        <v>8.75</v>
      </c>
      <c r="Q68" s="3083">
        <v>9.75</v>
      </c>
      <c r="R68" s="3083">
        <v>10.75</v>
      </c>
      <c r="S68" s="3083">
        <v>11.75</v>
      </c>
      <c r="T68" s="3083">
        <v>12.75</v>
      </c>
      <c r="U68" s="3083">
        <v>13.75</v>
      </c>
      <c r="V68" s="3083">
        <v>14.75</v>
      </c>
      <c r="W68" s="3083">
        <v>15.75</v>
      </c>
      <c r="X68" s="3083">
        <v>16.75</v>
      </c>
      <c r="Y68" s="3083">
        <v>17.75</v>
      </c>
      <c r="Z68" s="3083">
        <v>18.75</v>
      </c>
      <c r="AA68" s="3083">
        <v>19.75</v>
      </c>
      <c r="AB68" s="3083">
        <v>20.75</v>
      </c>
      <c r="AC68" s="3083">
        <v>21.75</v>
      </c>
      <c r="AD68" s="3083">
        <v>22.75</v>
      </c>
      <c r="AE68" s="3083">
        <v>23.75</v>
      </c>
      <c r="AF68" s="3083">
        <v>24.75</v>
      </c>
      <c r="AG68" s="3083">
        <v>25.75</v>
      </c>
      <c r="AH68" s="3084">
        <v>26.75</v>
      </c>
    </row>
    <row r="69" spans="1:34" s="3085" customFormat="1">
      <c r="A69" s="3081"/>
      <c r="B69" s="3082"/>
      <c r="C69" s="3083"/>
      <c r="D69" s="3083" t="s">
        <v>8161</v>
      </c>
      <c r="E69" s="3083"/>
      <c r="F69" s="3083"/>
      <c r="G69" s="3083"/>
      <c r="H69" s="3083">
        <v>0.5</v>
      </c>
      <c r="I69" s="3083">
        <v>1.5</v>
      </c>
      <c r="J69" s="3083">
        <v>2.5</v>
      </c>
      <c r="K69" s="3083">
        <v>3.5</v>
      </c>
      <c r="L69" s="3083">
        <v>4.5</v>
      </c>
      <c r="M69" s="3083">
        <v>5.5</v>
      </c>
      <c r="N69" s="3083">
        <v>6.5</v>
      </c>
      <c r="O69" s="3083">
        <v>7.5</v>
      </c>
      <c r="P69" s="3083">
        <v>8.5</v>
      </c>
      <c r="Q69" s="3083">
        <v>9.5</v>
      </c>
      <c r="R69" s="3083">
        <v>10.5</v>
      </c>
      <c r="S69" s="3083">
        <v>11.5</v>
      </c>
      <c r="T69" s="3083">
        <v>12.5</v>
      </c>
      <c r="U69" s="3083">
        <v>13.5</v>
      </c>
      <c r="V69" s="3083">
        <v>14.5</v>
      </c>
      <c r="W69" s="3083">
        <v>15.5</v>
      </c>
      <c r="X69" s="3083">
        <v>16.5</v>
      </c>
      <c r="Y69" s="3083">
        <v>17.5</v>
      </c>
      <c r="Z69" s="3083">
        <v>18.5</v>
      </c>
      <c r="AA69" s="3083">
        <v>19.5</v>
      </c>
      <c r="AB69" s="3083">
        <v>20.5</v>
      </c>
      <c r="AC69" s="3083">
        <v>21.5</v>
      </c>
      <c r="AD69" s="3083">
        <v>22.5</v>
      </c>
      <c r="AE69" s="3083">
        <v>23.5</v>
      </c>
      <c r="AF69" s="3083">
        <v>24.5</v>
      </c>
      <c r="AG69" s="3083">
        <v>25.5</v>
      </c>
      <c r="AH69" s="3084">
        <v>26.5</v>
      </c>
    </row>
    <row r="70" spans="1:34" s="3085" customFormat="1">
      <c r="A70" s="3081"/>
      <c r="B70" s="3082"/>
      <c r="C70" s="3083"/>
      <c r="D70" s="3083" t="s">
        <v>8162</v>
      </c>
      <c r="E70" s="3083"/>
      <c r="F70" s="3083"/>
      <c r="G70" s="3083">
        <v>0.5</v>
      </c>
      <c r="H70" s="3083">
        <v>1.5</v>
      </c>
      <c r="I70" s="3083">
        <v>2.5</v>
      </c>
      <c r="J70" s="3083">
        <v>3.5</v>
      </c>
      <c r="K70" s="3083">
        <v>4.5</v>
      </c>
      <c r="L70" s="3083">
        <v>5.5</v>
      </c>
      <c r="M70" s="3083">
        <v>6.5</v>
      </c>
      <c r="N70" s="3083">
        <v>7.5</v>
      </c>
      <c r="O70" s="3083">
        <v>8.5</v>
      </c>
      <c r="P70" s="3083">
        <v>9.5</v>
      </c>
      <c r="Q70" s="3083">
        <v>10.5</v>
      </c>
      <c r="R70" s="3083">
        <v>11.5</v>
      </c>
      <c r="S70" s="3083">
        <v>12.5</v>
      </c>
      <c r="T70" s="3083">
        <v>13.5</v>
      </c>
      <c r="U70" s="3083">
        <v>14.5</v>
      </c>
      <c r="V70" s="3083">
        <v>15.5</v>
      </c>
      <c r="W70" s="3083">
        <v>16.5</v>
      </c>
      <c r="X70" s="3083">
        <v>17.5</v>
      </c>
      <c r="Y70" s="3083">
        <v>18.5</v>
      </c>
      <c r="Z70" s="3083">
        <v>19.5</v>
      </c>
      <c r="AA70" s="3083">
        <v>20.5</v>
      </c>
      <c r="AB70" s="3083">
        <v>21.5</v>
      </c>
      <c r="AC70" s="3083">
        <v>22.5</v>
      </c>
      <c r="AD70" s="3083">
        <v>23.5</v>
      </c>
      <c r="AE70" s="3083">
        <v>24.5</v>
      </c>
      <c r="AF70" s="3083">
        <v>25.5</v>
      </c>
      <c r="AG70" s="3083">
        <v>26.5</v>
      </c>
      <c r="AH70" s="3084">
        <v>27.5</v>
      </c>
    </row>
    <row r="71" spans="1:34" s="3065" customFormat="1">
      <c r="A71" s="3064"/>
      <c r="B71" s="3077"/>
      <c r="C71" s="3072" t="s">
        <v>8200</v>
      </c>
      <c r="D71" s="3072"/>
      <c r="E71" s="3072"/>
      <c r="F71" s="3089"/>
      <c r="G71" s="3089">
        <f t="shared" ref="G71:AH71" si="21">$H$104</f>
        <v>0.21297646270626414</v>
      </c>
      <c r="H71" s="3089">
        <f t="shared" si="21"/>
        <v>0.21297646270626414</v>
      </c>
      <c r="I71" s="3089">
        <f t="shared" si="21"/>
        <v>0.21297646270626414</v>
      </c>
      <c r="J71" s="3089">
        <f t="shared" si="21"/>
        <v>0.21297646270626414</v>
      </c>
      <c r="K71" s="3089">
        <f t="shared" si="21"/>
        <v>0.21297646270626414</v>
      </c>
      <c r="L71" s="3089">
        <f t="shared" si="21"/>
        <v>0.21297646270626414</v>
      </c>
      <c r="M71" s="3089">
        <f t="shared" si="21"/>
        <v>0.21297646270626414</v>
      </c>
      <c r="N71" s="3089">
        <f t="shared" si="21"/>
        <v>0.21297646270626414</v>
      </c>
      <c r="O71" s="3089">
        <f t="shared" si="21"/>
        <v>0.21297646270626414</v>
      </c>
      <c r="P71" s="3089">
        <f t="shared" si="21"/>
        <v>0.21297646270626414</v>
      </c>
      <c r="Q71" s="3089">
        <f t="shared" si="21"/>
        <v>0.21297646270626414</v>
      </c>
      <c r="R71" s="3089">
        <f t="shared" si="21"/>
        <v>0.21297646270626414</v>
      </c>
      <c r="S71" s="3089">
        <f t="shared" si="21"/>
        <v>0.21297646270626414</v>
      </c>
      <c r="T71" s="3089">
        <f t="shared" si="21"/>
        <v>0.21297646270626414</v>
      </c>
      <c r="U71" s="3089">
        <f t="shared" si="21"/>
        <v>0.21297646270626414</v>
      </c>
      <c r="V71" s="3089">
        <f t="shared" si="21"/>
        <v>0.21297646270626414</v>
      </c>
      <c r="W71" s="3089">
        <f t="shared" si="21"/>
        <v>0.21297646270626414</v>
      </c>
      <c r="X71" s="3089">
        <f t="shared" si="21"/>
        <v>0.21297646270626414</v>
      </c>
      <c r="Y71" s="3089">
        <f t="shared" si="21"/>
        <v>0.21297646270626414</v>
      </c>
      <c r="Z71" s="3089">
        <f t="shared" si="21"/>
        <v>0.21297646270626414</v>
      </c>
      <c r="AA71" s="3089">
        <f t="shared" si="21"/>
        <v>0.21297646270626414</v>
      </c>
      <c r="AB71" s="3089">
        <f t="shared" si="21"/>
        <v>0.21297646270626414</v>
      </c>
      <c r="AC71" s="3089">
        <f t="shared" si="21"/>
        <v>0.21297646270626414</v>
      </c>
      <c r="AD71" s="3089">
        <f t="shared" si="21"/>
        <v>0.21297646270626414</v>
      </c>
      <c r="AE71" s="3089">
        <f t="shared" si="21"/>
        <v>0.21297646270626414</v>
      </c>
      <c r="AF71" s="3089">
        <f t="shared" si="21"/>
        <v>0.21297646270626414</v>
      </c>
      <c r="AG71" s="3089">
        <f t="shared" si="21"/>
        <v>0.21297646270626414</v>
      </c>
      <c r="AH71" s="3091">
        <f t="shared" si="21"/>
        <v>0.21297646270626414</v>
      </c>
    </row>
    <row r="72" spans="1:34" s="3065" customFormat="1">
      <c r="A72" s="3064"/>
      <c r="B72" s="3077"/>
      <c r="C72" s="3072" t="s">
        <v>8164</v>
      </c>
      <c r="D72" s="3072"/>
      <c r="E72" s="3072"/>
      <c r="F72" s="3073"/>
      <c r="G72" s="3090">
        <f>1/(1+$G$71)^G67</f>
        <v>0.90797483748370444</v>
      </c>
      <c r="H72" s="3090">
        <f t="shared" ref="H72:AH72" si="22">1/(1+$G$71)^H67</f>
        <v>0.74855107695818557</v>
      </c>
      <c r="I72" s="3090">
        <f t="shared" si="22"/>
        <v>0.61711921044873197</v>
      </c>
      <c r="J72" s="3090">
        <f t="shared" si="22"/>
        <v>0.50876437377183814</v>
      </c>
      <c r="K72" s="3090">
        <f t="shared" si="22"/>
        <v>0.41943466292555842</v>
      </c>
      <c r="L72" s="3090">
        <f t="shared" si="22"/>
        <v>0.34578961407854558</v>
      </c>
      <c r="M72" s="3090">
        <f t="shared" si="22"/>
        <v>0.28507528769936441</v>
      </c>
      <c r="N72" s="3090">
        <f t="shared" si="22"/>
        <v>0.23502128562604971</v>
      </c>
      <c r="O72" s="3090">
        <f t="shared" si="22"/>
        <v>0.19375585005309601</v>
      </c>
      <c r="P72" s="3090">
        <f t="shared" si="22"/>
        <v>0.15973586958217514</v>
      </c>
      <c r="Q72" s="3090">
        <f t="shared" si="22"/>
        <v>0.13168917492907442</v>
      </c>
      <c r="R72" s="3090">
        <f t="shared" si="22"/>
        <v>0.10856696644818939</v>
      </c>
      <c r="S72" s="3090">
        <f t="shared" si="22"/>
        <v>8.9504594512878108E-2</v>
      </c>
      <c r="T72" s="3090">
        <f t="shared" si="22"/>
        <v>7.3789226143090136E-2</v>
      </c>
      <c r="U72" s="3090">
        <f t="shared" si="22"/>
        <v>6.0833188781305343E-2</v>
      </c>
      <c r="V72" s="3090">
        <f t="shared" si="22"/>
        <v>5.0151994413461895E-2</v>
      </c>
      <c r="W72" s="3090">
        <f t="shared" si="22"/>
        <v>4.1346222251970252E-2</v>
      </c>
      <c r="X72" s="3090">
        <f t="shared" si="22"/>
        <v>3.4086582487942885E-2</v>
      </c>
      <c r="Y72" s="3090">
        <f t="shared" si="22"/>
        <v>2.8101602575117183E-2</v>
      </c>
      <c r="Z72" s="3090">
        <f t="shared" si="22"/>
        <v>2.3167475576912566E-2</v>
      </c>
      <c r="AA72" s="3090">
        <f t="shared" si="22"/>
        <v>1.9099690957913359E-2</v>
      </c>
      <c r="AB72" s="3090">
        <f t="shared" si="22"/>
        <v>1.5746134855164594E-2</v>
      </c>
      <c r="AC72" s="3090">
        <f t="shared" si="22"/>
        <v>1.2981401815525333E-2</v>
      </c>
      <c r="AD72" s="3090">
        <f t="shared" si="22"/>
        <v>1.0702105287816227E-2</v>
      </c>
      <c r="AE72" s="3090">
        <f t="shared" si="22"/>
        <v>8.823011506702139E-3</v>
      </c>
      <c r="AF72" s="3090">
        <f t="shared" si="22"/>
        <v>7.2738521957937865E-3</v>
      </c>
      <c r="AG72" s="3090">
        <f t="shared" si="22"/>
        <v>5.9966969017396605E-3</v>
      </c>
      <c r="AH72" s="3092">
        <f t="shared" si="22"/>
        <v>4.943786698350652E-3</v>
      </c>
    </row>
    <row r="73" spans="1:34" s="3065" customFormat="1">
      <c r="A73" s="3064"/>
      <c r="B73" s="3078"/>
      <c r="C73" s="3079"/>
      <c r="D73" s="3079"/>
      <c r="E73" s="3079"/>
      <c r="F73" s="3080"/>
      <c r="G73" s="3093"/>
      <c r="H73" s="3093"/>
      <c r="I73" s="3093"/>
      <c r="J73" s="3093"/>
      <c r="K73" s="3093"/>
      <c r="L73" s="3093"/>
      <c r="M73" s="3093"/>
      <c r="N73" s="3093"/>
      <c r="O73" s="3093"/>
      <c r="P73" s="3093"/>
      <c r="Q73" s="3093"/>
      <c r="R73" s="3093"/>
      <c r="S73" s="3093"/>
      <c r="T73" s="3093"/>
      <c r="U73" s="3093"/>
      <c r="V73" s="3093"/>
      <c r="W73" s="3093"/>
      <c r="X73" s="3093"/>
      <c r="Y73" s="3093"/>
      <c r="Z73" s="3093"/>
      <c r="AA73" s="3093"/>
      <c r="AB73" s="3093"/>
      <c r="AC73" s="3093"/>
      <c r="AD73" s="3093"/>
      <c r="AE73" s="3093"/>
      <c r="AF73" s="3093"/>
      <c r="AG73" s="3093"/>
      <c r="AH73" s="3094"/>
    </row>
    <row r="74" spans="1:34" s="474" customFormat="1">
      <c r="A74" s="400"/>
      <c r="B74" s="597"/>
      <c r="C74" s="598" t="s">
        <v>8166</v>
      </c>
      <c r="D74" s="598"/>
      <c r="E74" s="598"/>
      <c r="F74" s="599">
        <f>F68*F69</f>
        <v>0</v>
      </c>
      <c r="G74" s="599">
        <f>G66*G72</f>
        <v>0</v>
      </c>
      <c r="H74" s="599">
        <f t="shared" ref="H74:AH74" si="23">H66*H72</f>
        <v>0</v>
      </c>
      <c r="I74" s="599">
        <f t="shared" si="23"/>
        <v>0</v>
      </c>
      <c r="J74" s="599">
        <f t="shared" si="23"/>
        <v>2267.3336182526032</v>
      </c>
      <c r="K74" s="599">
        <f t="shared" si="23"/>
        <v>9811.7682107742112</v>
      </c>
      <c r="L74" s="599">
        <f t="shared" si="23"/>
        <v>13279.117753511164</v>
      </c>
      <c r="M74" s="599">
        <f t="shared" si="23"/>
        <v>14334.081530546786</v>
      </c>
      <c r="N74" s="599">
        <f t="shared" si="23"/>
        <v>13973.863534511629</v>
      </c>
      <c r="O74" s="599">
        <f t="shared" si="23"/>
        <v>12188.67026315484</v>
      </c>
      <c r="P74" s="599">
        <f t="shared" si="23"/>
        <v>10222.064569534525</v>
      </c>
      <c r="Q74" s="599">
        <f t="shared" si="23"/>
        <v>8518.9535859520838</v>
      </c>
      <c r="R74" s="599">
        <f t="shared" si="23"/>
        <v>7108.8800290798063</v>
      </c>
      <c r="S74" s="599">
        <f t="shared" si="23"/>
        <v>6996.2484099089779</v>
      </c>
      <c r="T74" s="599">
        <f t="shared" si="23"/>
        <v>6319.6470334519663</v>
      </c>
      <c r="U74" s="599">
        <f t="shared" si="23"/>
        <v>5380.2443827577808</v>
      </c>
      <c r="V74" s="599">
        <f t="shared" si="23"/>
        <v>4452.2356984924863</v>
      </c>
      <c r="W74" s="599">
        <f t="shared" si="23"/>
        <v>3390.6381749315974</v>
      </c>
      <c r="X74" s="599">
        <f t="shared" si="23"/>
        <v>2502.2905272593798</v>
      </c>
      <c r="Y74" s="599">
        <f t="shared" si="23"/>
        <v>0</v>
      </c>
      <c r="Z74" s="599">
        <f t="shared" si="23"/>
        <v>0</v>
      </c>
      <c r="AA74" s="599">
        <f t="shared" si="23"/>
        <v>0</v>
      </c>
      <c r="AB74" s="599">
        <f t="shared" si="23"/>
        <v>0</v>
      </c>
      <c r="AC74" s="599">
        <f t="shared" si="23"/>
        <v>0</v>
      </c>
      <c r="AD74" s="599">
        <f t="shared" si="23"/>
        <v>0</v>
      </c>
      <c r="AE74" s="599">
        <f t="shared" si="23"/>
        <v>0</v>
      </c>
      <c r="AF74" s="599">
        <f t="shared" si="23"/>
        <v>0</v>
      </c>
      <c r="AG74" s="599">
        <f t="shared" si="23"/>
        <v>0</v>
      </c>
      <c r="AH74" s="600">
        <f t="shared" si="23"/>
        <v>0</v>
      </c>
    </row>
    <row r="75" spans="1:34" s="474" customFormat="1">
      <c r="A75" s="400"/>
      <c r="B75" s="3067"/>
      <c r="C75" s="3068" t="s">
        <v>844</v>
      </c>
      <c r="D75" s="3068"/>
      <c r="E75" s="3069">
        <f>SUM(F75:AH75)/(1-SUM(F75:AH75)/$E$81)</f>
        <v>6112.1265706953764</v>
      </c>
      <c r="F75" s="3070">
        <f>IFERROR(F77*F78*F79,0)</f>
        <v>0</v>
      </c>
      <c r="G75" s="3070">
        <f t="shared" ref="G75:AH75" si="24">IFERROR(G77*G78*G79,0)</f>
        <v>0</v>
      </c>
      <c r="H75" s="3070">
        <f t="shared" si="24"/>
        <v>0</v>
      </c>
      <c r="I75" s="3070">
        <f t="shared" si="24"/>
        <v>0</v>
      </c>
      <c r="J75" s="3070">
        <f t="shared" si="24"/>
        <v>1081.1905643196997</v>
      </c>
      <c r="K75" s="3070">
        <f t="shared" si="24"/>
        <v>891.35329296288398</v>
      </c>
      <c r="L75" s="3070">
        <f t="shared" si="24"/>
        <v>734.84797138947886</v>
      </c>
      <c r="M75" s="3070">
        <f t="shared" si="24"/>
        <v>605.8221193756425</v>
      </c>
      <c r="N75" s="3070">
        <f t="shared" si="24"/>
        <v>499.45084509224228</v>
      </c>
      <c r="O75" s="3070">
        <f t="shared" si="24"/>
        <v>411.75641939326727</v>
      </c>
      <c r="P75" s="3070">
        <f t="shared" si="24"/>
        <v>339.4595295564103</v>
      </c>
      <c r="Q75" s="3070">
        <f t="shared" si="24"/>
        <v>279.85665014393129</v>
      </c>
      <c r="R75" s="3070">
        <f t="shared" si="24"/>
        <v>230.71894529556238</v>
      </c>
      <c r="S75" s="3070">
        <f t="shared" si="24"/>
        <v>190.20892192813599</v>
      </c>
      <c r="T75" s="3070">
        <f t="shared" si="24"/>
        <v>156.81171710765267</v>
      </c>
      <c r="U75" s="3070">
        <f t="shared" si="24"/>
        <v>129.2784501009946</v>
      </c>
      <c r="V75" s="3070">
        <f t="shared" si="24"/>
        <v>106.57952077038843</v>
      </c>
      <c r="W75" s="3070">
        <f t="shared" si="24"/>
        <v>87.866107914905086</v>
      </c>
      <c r="X75" s="3070">
        <f t="shared" si="24"/>
        <v>72.438427798398948</v>
      </c>
      <c r="Y75" s="3070">
        <f t="shared" si="24"/>
        <v>0</v>
      </c>
      <c r="Z75" s="3070">
        <f t="shared" si="24"/>
        <v>0</v>
      </c>
      <c r="AA75" s="3070">
        <f t="shared" si="24"/>
        <v>0</v>
      </c>
      <c r="AB75" s="3070">
        <f t="shared" si="24"/>
        <v>0</v>
      </c>
      <c r="AC75" s="3070">
        <f t="shared" si="24"/>
        <v>0</v>
      </c>
      <c r="AD75" s="3070">
        <f t="shared" si="24"/>
        <v>0</v>
      </c>
      <c r="AE75" s="3070">
        <f t="shared" si="24"/>
        <v>0</v>
      </c>
      <c r="AF75" s="3070">
        <f t="shared" si="24"/>
        <v>0</v>
      </c>
      <c r="AG75" s="3070">
        <f t="shared" si="24"/>
        <v>0</v>
      </c>
      <c r="AH75" s="3071">
        <f t="shared" si="24"/>
        <v>0</v>
      </c>
    </row>
    <row r="76" spans="1:34" s="393" customFormat="1">
      <c r="A76" s="232"/>
      <c r="B76" s="1549"/>
      <c r="C76" s="1550"/>
      <c r="D76" s="3095" t="s">
        <v>8186</v>
      </c>
      <c r="E76" s="1550"/>
      <c r="F76" s="1552"/>
      <c r="G76" s="1552">
        <f t="shared" ref="G76:AH76" si="25">IF(G14&gt;0,F76+1,)</f>
        <v>0</v>
      </c>
      <c r="H76" s="1552">
        <f t="shared" si="25"/>
        <v>0</v>
      </c>
      <c r="I76" s="1552">
        <f t="shared" si="25"/>
        <v>0</v>
      </c>
      <c r="J76" s="1552">
        <f t="shared" si="25"/>
        <v>1</v>
      </c>
      <c r="K76" s="1552">
        <f t="shared" si="25"/>
        <v>2</v>
      </c>
      <c r="L76" s="1552">
        <f t="shared" si="25"/>
        <v>3</v>
      </c>
      <c r="M76" s="1552">
        <f t="shared" si="25"/>
        <v>4</v>
      </c>
      <c r="N76" s="1552">
        <f t="shared" si="25"/>
        <v>5</v>
      </c>
      <c r="O76" s="1552">
        <f t="shared" si="25"/>
        <v>6</v>
      </c>
      <c r="P76" s="1552">
        <f t="shared" si="25"/>
        <v>7</v>
      </c>
      <c r="Q76" s="1552">
        <f t="shared" si="25"/>
        <v>8</v>
      </c>
      <c r="R76" s="1552">
        <f t="shared" si="25"/>
        <v>9</v>
      </c>
      <c r="S76" s="1552">
        <f t="shared" si="25"/>
        <v>10</v>
      </c>
      <c r="T76" s="1552">
        <f t="shared" si="25"/>
        <v>11</v>
      </c>
      <c r="U76" s="1552">
        <f t="shared" si="25"/>
        <v>12</v>
      </c>
      <c r="V76" s="1552">
        <f t="shared" si="25"/>
        <v>13</v>
      </c>
      <c r="W76" s="1552">
        <f t="shared" si="25"/>
        <v>14</v>
      </c>
      <c r="X76" s="1552">
        <f t="shared" si="25"/>
        <v>15</v>
      </c>
      <c r="Y76" s="1552">
        <f t="shared" si="25"/>
        <v>0</v>
      </c>
      <c r="Z76" s="1552">
        <f t="shared" si="25"/>
        <v>0</v>
      </c>
      <c r="AA76" s="1552">
        <f t="shared" si="25"/>
        <v>0</v>
      </c>
      <c r="AB76" s="1552">
        <f t="shared" si="25"/>
        <v>0</v>
      </c>
      <c r="AC76" s="1552">
        <f t="shared" si="25"/>
        <v>0</v>
      </c>
      <c r="AD76" s="1552">
        <f t="shared" si="25"/>
        <v>0</v>
      </c>
      <c r="AE76" s="1552">
        <f t="shared" si="25"/>
        <v>0</v>
      </c>
      <c r="AF76" s="1552">
        <f t="shared" si="25"/>
        <v>0</v>
      </c>
      <c r="AG76" s="1552">
        <f t="shared" si="25"/>
        <v>0</v>
      </c>
      <c r="AH76" s="1553">
        <f t="shared" si="25"/>
        <v>0</v>
      </c>
    </row>
    <row r="77" spans="1:34" s="393" customFormat="1">
      <c r="A77" s="232"/>
      <c r="B77" s="412"/>
      <c r="C77" s="469"/>
      <c r="D77" s="3096" t="s">
        <v>8167</v>
      </c>
      <c r="E77" s="469"/>
      <c r="F77" s="454"/>
      <c r="G77" s="454">
        <f>IF(AND(G76&gt;0,G76&lt;16),$E$81/MAX($F$76:$AH$76),0)</f>
        <v>0</v>
      </c>
      <c r="H77" s="454">
        <f t="shared" ref="H77:AH77" si="26">IF(AND(H76&gt;0,H76&lt;16),$E$81/MAX($F$76:$AH$76),0)</f>
        <v>0</v>
      </c>
      <c r="I77" s="454">
        <f t="shared" si="26"/>
        <v>0</v>
      </c>
      <c r="J77" s="454">
        <f t="shared" si="26"/>
        <v>8049.7358214746555</v>
      </c>
      <c r="K77" s="454">
        <f t="shared" si="26"/>
        <v>8049.7358214746555</v>
      </c>
      <c r="L77" s="454">
        <f t="shared" si="26"/>
        <v>8049.7358214746555</v>
      </c>
      <c r="M77" s="454">
        <f t="shared" si="26"/>
        <v>8049.7358214746555</v>
      </c>
      <c r="N77" s="454">
        <f t="shared" si="26"/>
        <v>8049.7358214746555</v>
      </c>
      <c r="O77" s="454">
        <f t="shared" si="26"/>
        <v>8049.7358214746555</v>
      </c>
      <c r="P77" s="454">
        <f t="shared" si="26"/>
        <v>8049.7358214746555</v>
      </c>
      <c r="Q77" s="454">
        <f t="shared" si="26"/>
        <v>8049.7358214746555</v>
      </c>
      <c r="R77" s="454">
        <f t="shared" si="26"/>
        <v>8049.7358214746555</v>
      </c>
      <c r="S77" s="454">
        <f t="shared" si="26"/>
        <v>8049.7358214746555</v>
      </c>
      <c r="T77" s="454">
        <f t="shared" si="26"/>
        <v>8049.7358214746555</v>
      </c>
      <c r="U77" s="454">
        <f t="shared" si="26"/>
        <v>8049.7358214746555</v>
      </c>
      <c r="V77" s="454">
        <f t="shared" si="26"/>
        <v>8049.7358214746555</v>
      </c>
      <c r="W77" s="454">
        <f t="shared" si="26"/>
        <v>8049.7358214746555</v>
      </c>
      <c r="X77" s="454">
        <f t="shared" si="26"/>
        <v>8049.7358214746555</v>
      </c>
      <c r="Y77" s="454">
        <f t="shared" si="26"/>
        <v>0</v>
      </c>
      <c r="Z77" s="454">
        <f t="shared" si="26"/>
        <v>0</v>
      </c>
      <c r="AA77" s="454">
        <f t="shared" si="26"/>
        <v>0</v>
      </c>
      <c r="AB77" s="454">
        <f t="shared" si="26"/>
        <v>0</v>
      </c>
      <c r="AC77" s="454">
        <f t="shared" si="26"/>
        <v>0</v>
      </c>
      <c r="AD77" s="454">
        <f t="shared" si="26"/>
        <v>0</v>
      </c>
      <c r="AE77" s="454">
        <f t="shared" si="26"/>
        <v>0</v>
      </c>
      <c r="AF77" s="454">
        <f t="shared" si="26"/>
        <v>0</v>
      </c>
      <c r="AG77" s="454">
        <f t="shared" si="26"/>
        <v>0</v>
      </c>
      <c r="AH77" s="475">
        <f t="shared" si="26"/>
        <v>0</v>
      </c>
    </row>
    <row r="78" spans="1:34" s="393" customFormat="1">
      <c r="A78" s="232"/>
      <c r="B78" s="412"/>
      <c r="C78" s="469"/>
      <c r="D78" s="3096" t="s">
        <v>8168</v>
      </c>
      <c r="E78" s="469"/>
      <c r="F78" s="3062"/>
      <c r="G78" s="3062">
        <f>기본가정!$E$60</f>
        <v>0.26400000000000001</v>
      </c>
      <c r="H78" s="3062">
        <f>기본가정!$E$60</f>
        <v>0.26400000000000001</v>
      </c>
      <c r="I78" s="3062">
        <f>기본가정!$E$60</f>
        <v>0.26400000000000001</v>
      </c>
      <c r="J78" s="3062">
        <f>기본가정!$E$60</f>
        <v>0.26400000000000001</v>
      </c>
      <c r="K78" s="3062">
        <f>기본가정!$E$60</f>
        <v>0.26400000000000001</v>
      </c>
      <c r="L78" s="3062">
        <f>기본가정!$E$60</f>
        <v>0.26400000000000001</v>
      </c>
      <c r="M78" s="3062">
        <f>기본가정!$E$60</f>
        <v>0.26400000000000001</v>
      </c>
      <c r="N78" s="3062">
        <f>기본가정!$E$60</f>
        <v>0.26400000000000001</v>
      </c>
      <c r="O78" s="3062">
        <f>기본가정!$E$60</f>
        <v>0.26400000000000001</v>
      </c>
      <c r="P78" s="3062">
        <f>기본가정!$E$60</f>
        <v>0.26400000000000001</v>
      </c>
      <c r="Q78" s="3062">
        <f>기본가정!$E$60</f>
        <v>0.26400000000000001</v>
      </c>
      <c r="R78" s="3062">
        <f>기본가정!$E$60</f>
        <v>0.26400000000000001</v>
      </c>
      <c r="S78" s="3062">
        <f>기본가정!$E$60</f>
        <v>0.26400000000000001</v>
      </c>
      <c r="T78" s="3062">
        <f>기본가정!$E$60</f>
        <v>0.26400000000000001</v>
      </c>
      <c r="U78" s="3062">
        <f>기본가정!$E$60</f>
        <v>0.26400000000000001</v>
      </c>
      <c r="V78" s="3062">
        <f>기본가정!$E$60</f>
        <v>0.26400000000000001</v>
      </c>
      <c r="W78" s="3062">
        <f>기본가정!$E$60</f>
        <v>0.26400000000000001</v>
      </c>
      <c r="X78" s="3062">
        <f>기본가정!$E$60</f>
        <v>0.26400000000000001</v>
      </c>
      <c r="Y78" s="3062">
        <f>기본가정!$E$60</f>
        <v>0.26400000000000001</v>
      </c>
      <c r="Z78" s="3062">
        <f>기본가정!$E$60</f>
        <v>0.26400000000000001</v>
      </c>
      <c r="AA78" s="3062">
        <f>기본가정!$E$60</f>
        <v>0.26400000000000001</v>
      </c>
      <c r="AB78" s="3062">
        <f>기본가정!$E$60</f>
        <v>0.26400000000000001</v>
      </c>
      <c r="AC78" s="3062">
        <f>기본가정!$E$60</f>
        <v>0.26400000000000001</v>
      </c>
      <c r="AD78" s="3062">
        <f>기본가정!$E$60</f>
        <v>0.26400000000000001</v>
      </c>
      <c r="AE78" s="3062">
        <f>기본가정!$E$60</f>
        <v>0.26400000000000001</v>
      </c>
      <c r="AF78" s="3062">
        <f>기본가정!$E$60</f>
        <v>0.26400000000000001</v>
      </c>
      <c r="AG78" s="3062">
        <f>기본가정!$E$60</f>
        <v>0.26400000000000001</v>
      </c>
      <c r="AH78" s="3063">
        <f>기본가정!$E$60</f>
        <v>0.26400000000000001</v>
      </c>
    </row>
    <row r="79" spans="1:34" s="393" customFormat="1">
      <c r="A79" s="232"/>
      <c r="B79" s="470"/>
      <c r="C79" s="471"/>
      <c r="D79" s="3097" t="s">
        <v>8163</v>
      </c>
      <c r="E79" s="471"/>
      <c r="F79" s="3098"/>
      <c r="G79" s="3098">
        <f>G72</f>
        <v>0.90797483748370444</v>
      </c>
      <c r="H79" s="3098">
        <f t="shared" ref="H79:AH79" si="27">H72</f>
        <v>0.74855107695818557</v>
      </c>
      <c r="I79" s="3098">
        <f t="shared" si="27"/>
        <v>0.61711921044873197</v>
      </c>
      <c r="J79" s="3098">
        <f t="shared" si="27"/>
        <v>0.50876437377183814</v>
      </c>
      <c r="K79" s="3098">
        <f t="shared" si="27"/>
        <v>0.41943466292555842</v>
      </c>
      <c r="L79" s="3098">
        <f t="shared" si="27"/>
        <v>0.34578961407854558</v>
      </c>
      <c r="M79" s="3098">
        <f t="shared" si="27"/>
        <v>0.28507528769936441</v>
      </c>
      <c r="N79" s="3098">
        <f t="shared" si="27"/>
        <v>0.23502128562604971</v>
      </c>
      <c r="O79" s="3098">
        <f t="shared" si="27"/>
        <v>0.19375585005309601</v>
      </c>
      <c r="P79" s="3098">
        <f t="shared" si="27"/>
        <v>0.15973586958217514</v>
      </c>
      <c r="Q79" s="3098">
        <f t="shared" si="27"/>
        <v>0.13168917492907442</v>
      </c>
      <c r="R79" s="3098">
        <f t="shared" si="27"/>
        <v>0.10856696644818939</v>
      </c>
      <c r="S79" s="3098">
        <f t="shared" si="27"/>
        <v>8.9504594512878108E-2</v>
      </c>
      <c r="T79" s="3098">
        <f t="shared" si="27"/>
        <v>7.3789226143090136E-2</v>
      </c>
      <c r="U79" s="3098">
        <f t="shared" si="27"/>
        <v>6.0833188781305343E-2</v>
      </c>
      <c r="V79" s="3098">
        <f t="shared" si="27"/>
        <v>5.0151994413461895E-2</v>
      </c>
      <c r="W79" s="3098">
        <f t="shared" si="27"/>
        <v>4.1346222251970252E-2</v>
      </c>
      <c r="X79" s="3098">
        <f t="shared" si="27"/>
        <v>3.4086582487942885E-2</v>
      </c>
      <c r="Y79" s="3098">
        <f t="shared" si="27"/>
        <v>2.8101602575117183E-2</v>
      </c>
      <c r="Z79" s="3098">
        <f t="shared" si="27"/>
        <v>2.3167475576912566E-2</v>
      </c>
      <c r="AA79" s="3098">
        <f t="shared" si="27"/>
        <v>1.9099690957913359E-2</v>
      </c>
      <c r="AB79" s="3098">
        <f t="shared" si="27"/>
        <v>1.5746134855164594E-2</v>
      </c>
      <c r="AC79" s="3098">
        <f t="shared" si="27"/>
        <v>1.2981401815525333E-2</v>
      </c>
      <c r="AD79" s="3098">
        <f t="shared" si="27"/>
        <v>1.0702105287816227E-2</v>
      </c>
      <c r="AE79" s="3098">
        <f t="shared" si="27"/>
        <v>8.823011506702139E-3</v>
      </c>
      <c r="AF79" s="3098">
        <f t="shared" si="27"/>
        <v>7.2738521957937865E-3</v>
      </c>
      <c r="AG79" s="3098">
        <f t="shared" si="27"/>
        <v>5.9966969017396605E-3</v>
      </c>
      <c r="AH79" s="3099">
        <f t="shared" si="27"/>
        <v>4.943786698350652E-3</v>
      </c>
    </row>
    <row r="80" spans="1:34" s="393" customFormat="1">
      <c r="A80" s="232"/>
      <c r="B80" s="232"/>
      <c r="C80" s="232"/>
      <c r="D80" s="232"/>
      <c r="E80" s="232"/>
    </row>
    <row r="81" spans="1:19" s="393" customFormat="1">
      <c r="A81" s="232"/>
      <c r="B81" s="2703" t="s">
        <v>8169</v>
      </c>
      <c r="C81" s="1550"/>
      <c r="D81" s="1550"/>
      <c r="E81" s="1915">
        <f>SUM(F74:AH74)</f>
        <v>120746.03732211984</v>
      </c>
    </row>
    <row r="82" spans="1:19" s="393" customFormat="1">
      <c r="A82" s="232"/>
      <c r="B82" s="412" t="s">
        <v>844</v>
      </c>
      <c r="C82" s="469"/>
      <c r="D82" s="469"/>
      <c r="E82" s="475">
        <f>E75</f>
        <v>6112.1265706953764</v>
      </c>
    </row>
    <row r="83" spans="1:19" s="393" customFormat="1" ht="12.75" thickBot="1">
      <c r="A83" s="232"/>
      <c r="B83" s="3102" t="s">
        <v>8170</v>
      </c>
      <c r="C83" s="3103"/>
      <c r="D83" s="3103"/>
      <c r="E83" s="3104">
        <f>E81+E82</f>
        <v>126858.16389281521</v>
      </c>
    </row>
    <row r="84" spans="1:19" s="393" customFormat="1" ht="12.75" thickTop="1">
      <c r="A84" s="232"/>
      <c r="B84" s="232"/>
      <c r="C84" s="232"/>
      <c r="D84" s="232"/>
      <c r="E84" s="232"/>
    </row>
    <row r="85" spans="1:19" s="393" customFormat="1">
      <c r="A85" s="232"/>
      <c r="B85" s="232"/>
      <c r="C85" s="232"/>
      <c r="D85" s="232"/>
      <c r="E85" s="232"/>
    </row>
    <row r="86" spans="1:19" s="393" customFormat="1">
      <c r="A86" s="232"/>
      <c r="B86" s="232"/>
      <c r="C86" s="232"/>
      <c r="D86" s="232"/>
      <c r="E86" s="232"/>
    </row>
    <row r="87" spans="1:19" s="215" customFormat="1" ht="13.5" customHeight="1">
      <c r="C87" s="216" t="s">
        <v>8171</v>
      </c>
      <c r="S87" s="567"/>
    </row>
    <row r="88" spans="1:19" s="463" customFormat="1"/>
    <row r="89" spans="1:19" s="463" customFormat="1" ht="13.5">
      <c r="C89" s="3101" t="s">
        <v>3581</v>
      </c>
      <c r="D89" s="2383" t="s">
        <v>7391</v>
      </c>
      <c r="F89" s="1686"/>
    </row>
    <row r="90" spans="1:19" s="463" customFormat="1"/>
    <row r="91" spans="1:19" s="463" customFormat="1" ht="13.5">
      <c r="D91" s="568" t="s">
        <v>834</v>
      </c>
      <c r="E91" s="569" t="s">
        <v>14</v>
      </c>
      <c r="F91" s="569" t="s">
        <v>835</v>
      </c>
      <c r="G91" s="569" t="s">
        <v>836</v>
      </c>
      <c r="H91" s="569" t="s">
        <v>90</v>
      </c>
      <c r="I91" s="569" t="s">
        <v>837</v>
      </c>
      <c r="J91" s="570" t="s">
        <v>838</v>
      </c>
      <c r="K91" s="2384" t="s">
        <v>7609</v>
      </c>
    </row>
    <row r="92" spans="1:19" s="463" customFormat="1">
      <c r="D92" s="571">
        <f>CHOOSE(기본가정!$D$28,KPMG_WACC!B38,WACC!B33,WACC!B142)</f>
        <v>3.875E-2</v>
      </c>
      <c r="E92" s="574">
        <f>CHOOSE(기본가정!$D$28,KPMG_WACC!E38,WACC!C33,WACC!C142)</f>
        <v>1.0401668007463818</v>
      </c>
      <c r="F92" s="572">
        <f>CHOOSE(기본가정!$D$28,KPMG_WACC!G38,WACC!D33,WACC!D142)</f>
        <v>6.4738087649402351E-2</v>
      </c>
      <c r="G92" s="572">
        <f>CHOOSE(기본가정!$D$28,KPMG_WACC!I38,WACC!E33,WACC!E142)</f>
        <v>3.0200000000000001E-2</v>
      </c>
      <c r="H92" s="572">
        <f>CHOOSE(기본가정!$D$28,KPMG_WACC!N38,WACC!F33,WACC!F142)</f>
        <v>4.8999999999999998E-3</v>
      </c>
      <c r="I92" s="3100">
        <v>0</v>
      </c>
      <c r="J92" s="3100">
        <f>CHOOSE(기본가정!$D$28,KPMG_WACC!L38,WACC!G33,WACC!G142)</f>
        <v>0.1</v>
      </c>
      <c r="K92" s="573">
        <f>D92+E92*F92+G92+SUM(H92:J92)</f>
        <v>0.24118840951671772</v>
      </c>
    </row>
    <row r="93" spans="1:19" s="463" customFormat="1"/>
    <row r="94" spans="1:19" s="463" customFormat="1" ht="13.5">
      <c r="C94" s="3101" t="s">
        <v>3600</v>
      </c>
      <c r="D94" s="2383" t="s">
        <v>7394</v>
      </c>
    </row>
    <row r="95" spans="1:19" s="463" customFormat="1"/>
    <row r="96" spans="1:19" s="463" customFormat="1" ht="13.5">
      <c r="D96" s="3088" t="s">
        <v>7610</v>
      </c>
      <c r="E96" s="569" t="s">
        <v>7319</v>
      </c>
      <c r="F96" s="2385" t="s">
        <v>7611</v>
      </c>
    </row>
    <row r="97" spans="1:11" s="463" customFormat="1">
      <c r="D97" s="571">
        <f>CHOOSE(기본가정!$D$28,KPMG_WACC!B43,WACC!B36,WACC!B145)</f>
        <v>0.11380000000000001</v>
      </c>
      <c r="E97" s="572">
        <f>CHOOSE(기본가정!$D$28,KPMG_WACC!E43,WACC!C36,WACC!C145)</f>
        <v>0.73599999999999999</v>
      </c>
      <c r="F97" s="573">
        <f>D97*E97</f>
        <v>8.3756800000000006E-2</v>
      </c>
    </row>
    <row r="98" spans="1:11" s="463" customFormat="1"/>
    <row r="99" spans="1:11" s="463" customFormat="1">
      <c r="C99" s="3101" t="s">
        <v>3616</v>
      </c>
      <c r="D99" s="2383" t="s">
        <v>839</v>
      </c>
    </row>
    <row r="100" spans="1:11" s="463" customFormat="1">
      <c r="D100" s="2383"/>
    </row>
    <row r="101" spans="1:11" s="463" customFormat="1">
      <c r="C101" s="1761"/>
      <c r="D101" s="2386" t="s">
        <v>7359</v>
      </c>
      <c r="E101" s="2387" t="s">
        <v>7355</v>
      </c>
      <c r="F101" s="2388" t="s">
        <v>85</v>
      </c>
      <c r="G101" s="2387" t="s">
        <v>98</v>
      </c>
      <c r="H101" s="2389" t="s">
        <v>7320</v>
      </c>
    </row>
    <row r="102" spans="1:11" s="463" customFormat="1">
      <c r="C102" s="2390" t="s">
        <v>9</v>
      </c>
      <c r="D102" s="2391">
        <f>CHOOSE(기본가정!$D$28,KPMG_WACC!L43,WACC!J33,WACC!J142)</f>
        <v>0.17920128554270898</v>
      </c>
      <c r="E102" s="1761"/>
      <c r="F102" s="2392">
        <f>F97</f>
        <v>8.3756800000000006E-2</v>
      </c>
      <c r="G102" s="1761"/>
      <c r="H102" s="2468">
        <f>F102*D102</f>
        <v>1.5009326232943569E-2</v>
      </c>
    </row>
    <row r="103" spans="1:11" s="463" customFormat="1">
      <c r="C103" s="2390" t="s">
        <v>15</v>
      </c>
      <c r="D103" s="2393">
        <f>CHOOSE(기본가정!$D$28,KPMG_WACC!L44,WACC!J34,WACC!J143)</f>
        <v>0.82079871445729102</v>
      </c>
      <c r="E103" s="2372"/>
      <c r="F103" s="2394">
        <f>K92</f>
        <v>0.24118840951671772</v>
      </c>
      <c r="G103" s="2372"/>
      <c r="H103" s="2469">
        <f>F103*D103</f>
        <v>0.19796713647332057</v>
      </c>
    </row>
    <row r="104" spans="1:11" s="463" customFormat="1">
      <c r="C104" s="2383"/>
      <c r="D104" s="2395" t="s">
        <v>839</v>
      </c>
      <c r="E104" s="2395"/>
      <c r="F104" s="2395"/>
      <c r="G104" s="2395"/>
      <c r="H104" s="2396">
        <f>SUM(H102:H103)</f>
        <v>0.21297646270626414</v>
      </c>
      <c r="K104" s="2569"/>
    </row>
    <row r="105" spans="1:11" s="393" customFormat="1">
      <c r="A105" s="232"/>
      <c r="B105" s="232"/>
      <c r="C105" s="232"/>
      <c r="D105" s="232"/>
      <c r="E105" s="232"/>
    </row>
    <row r="106" spans="1:11" s="393" customFormat="1">
      <c r="A106" s="232"/>
      <c r="B106" s="232"/>
      <c r="C106" s="232"/>
      <c r="D106" s="232"/>
      <c r="E106" s="232"/>
    </row>
    <row r="107" spans="1:11" s="393" customFormat="1">
      <c r="A107" s="232"/>
      <c r="B107" s="232"/>
      <c r="C107" s="232"/>
      <c r="D107" s="232"/>
      <c r="E107" s="232"/>
    </row>
    <row r="108" spans="1:11" s="393" customFormat="1">
      <c r="A108" s="232"/>
      <c r="B108" s="232"/>
      <c r="C108" s="232"/>
      <c r="D108" s="232"/>
      <c r="E108" s="232"/>
    </row>
    <row r="109" spans="1:11" s="393" customFormat="1">
      <c r="A109" s="232"/>
      <c r="B109" s="232"/>
      <c r="C109" s="232"/>
      <c r="D109" s="232"/>
      <c r="E109" s="232"/>
    </row>
    <row r="110" spans="1:11" s="393" customFormat="1">
      <c r="A110" s="232"/>
      <c r="B110" s="232"/>
      <c r="C110" s="232"/>
      <c r="D110" s="232"/>
      <c r="E110" s="232"/>
    </row>
    <row r="111" spans="1:11" s="393" customFormat="1">
      <c r="A111" s="232"/>
      <c r="B111" s="232"/>
      <c r="C111" s="232"/>
      <c r="D111" s="232"/>
      <c r="E111" s="232"/>
    </row>
    <row r="112" spans="1:11" s="393" customFormat="1">
      <c r="A112" s="232"/>
      <c r="B112" s="232"/>
      <c r="C112" s="232"/>
      <c r="D112" s="232"/>
      <c r="E112" s="232"/>
    </row>
    <row r="113" spans="1:5" s="393" customFormat="1">
      <c r="A113" s="232"/>
      <c r="B113" s="232"/>
      <c r="C113" s="232"/>
      <c r="D113" s="232"/>
      <c r="E113" s="232"/>
    </row>
    <row r="114" spans="1:5" s="393" customFormat="1">
      <c r="A114" s="232"/>
      <c r="B114" s="232"/>
      <c r="C114" s="232"/>
      <c r="D114" s="232"/>
      <c r="E114" s="232"/>
    </row>
    <row r="115" spans="1:5" s="393" customFormat="1">
      <c r="A115" s="232"/>
      <c r="B115" s="232"/>
      <c r="C115" s="232"/>
      <c r="D115" s="232"/>
      <c r="E115" s="232"/>
    </row>
    <row r="116" spans="1:5" s="393" customFormat="1">
      <c r="A116" s="232"/>
      <c r="B116" s="232"/>
      <c r="C116" s="232"/>
      <c r="D116" s="232"/>
      <c r="E116" s="232"/>
    </row>
    <row r="117" spans="1:5" s="393" customFormat="1">
      <c r="A117" s="232"/>
      <c r="B117" s="232"/>
      <c r="C117" s="232"/>
      <c r="D117" s="232"/>
      <c r="E117" s="232"/>
    </row>
    <row r="118" spans="1:5" s="393" customFormat="1">
      <c r="A118" s="232"/>
      <c r="B118" s="232"/>
      <c r="C118" s="232"/>
      <c r="D118" s="232"/>
      <c r="E118" s="232"/>
    </row>
    <row r="119" spans="1:5" s="393" customFormat="1">
      <c r="A119" s="232"/>
      <c r="B119" s="232"/>
      <c r="C119" s="232"/>
      <c r="D119" s="232"/>
      <c r="E119" s="232"/>
    </row>
    <row r="120" spans="1:5" s="393" customFormat="1">
      <c r="A120" s="232"/>
      <c r="B120" s="232"/>
      <c r="C120" s="232"/>
      <c r="D120" s="232"/>
      <c r="E120" s="232"/>
    </row>
    <row r="121" spans="1:5" s="393" customFormat="1">
      <c r="A121" s="232"/>
      <c r="B121" s="232"/>
      <c r="C121" s="232"/>
      <c r="D121" s="232"/>
      <c r="E121" s="232"/>
    </row>
    <row r="122" spans="1:5" s="393" customFormat="1">
      <c r="A122" s="232"/>
      <c r="B122" s="232"/>
      <c r="C122" s="232"/>
      <c r="D122" s="232"/>
      <c r="E122" s="232"/>
    </row>
    <row r="123" spans="1:5" s="393" customFormat="1">
      <c r="A123" s="232"/>
      <c r="B123" s="232"/>
      <c r="C123" s="232"/>
      <c r="D123" s="232"/>
      <c r="E123" s="232"/>
    </row>
    <row r="124" spans="1:5" s="393" customFormat="1">
      <c r="A124" s="232"/>
      <c r="B124" s="232"/>
      <c r="C124" s="232"/>
      <c r="D124" s="232"/>
      <c r="E124" s="232"/>
    </row>
    <row r="125" spans="1:5" s="393" customFormat="1">
      <c r="A125" s="232"/>
      <c r="B125" s="232"/>
      <c r="C125" s="232"/>
      <c r="D125" s="232"/>
      <c r="E125" s="232"/>
    </row>
  </sheetData>
  <phoneticPr fontId="4" type="noConversion"/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CC8EE-1A12-4857-9690-E846045DAA0A}">
  <sheetPr>
    <tabColor rgb="FF7030A0"/>
  </sheetPr>
  <dimension ref="A1:AJ129"/>
  <sheetViews>
    <sheetView showGridLines="0" workbookViewId="0">
      <pane xSplit="5" ySplit="7" topLeftCell="G53" activePane="bottomRight" state="frozen"/>
      <selection activeCell="X72" sqref="X72"/>
      <selection pane="topRight" activeCell="X72" sqref="X72"/>
      <selection pane="bottomLeft" activeCell="X72" sqref="X72"/>
      <selection pane="bottomRight" activeCell="A3" sqref="A3:XFD3"/>
    </sheetView>
  </sheetViews>
  <sheetFormatPr defaultColWidth="13.625" defaultRowHeight="12" outlineLevelRow="1"/>
  <cols>
    <col min="1" max="3" width="4.25" style="232" customWidth="1"/>
    <col min="4" max="4" width="17.125" style="232" customWidth="1"/>
    <col min="5" max="7" width="13.625" style="232"/>
    <col min="8" max="8" width="14.625" style="232" customWidth="1"/>
    <col min="9" max="16384" width="13.625" style="232"/>
  </cols>
  <sheetData>
    <row r="1" spans="1:36" s="229" customFormat="1" ht="13.5" customHeight="1">
      <c r="G1" s="397"/>
    </row>
    <row r="2" spans="1:36" s="230" customFormat="1" ht="13.5" customHeight="1">
      <c r="A2" s="224" t="s">
        <v>8210</v>
      </c>
      <c r="G2" s="398"/>
      <c r="P2" s="2735"/>
    </row>
    <row r="3" spans="1:36" s="3170" customFormat="1" ht="13.5" customHeight="1">
      <c r="A3" s="3169" t="s">
        <v>7993</v>
      </c>
      <c r="D3" s="3171"/>
      <c r="E3" s="3172"/>
      <c r="F3" s="3172"/>
      <c r="M3" s="3170">
        <f>M4/(1-0.209)</f>
        <v>0</v>
      </c>
      <c r="N3" s="3170">
        <f t="shared" ref="N3:AA3" si="0">N4/(1-0.209)</f>
        <v>0</v>
      </c>
      <c r="O3" s="3170">
        <f t="shared" si="0"/>
        <v>0</v>
      </c>
      <c r="P3" s="3170">
        <f t="shared" si="0"/>
        <v>0</v>
      </c>
      <c r="Q3" s="3170">
        <f t="shared" si="0"/>
        <v>0</v>
      </c>
      <c r="R3" s="3170">
        <f t="shared" si="0"/>
        <v>0</v>
      </c>
      <c r="S3" s="3170">
        <f t="shared" si="0"/>
        <v>0</v>
      </c>
      <c r="T3" s="3170">
        <f t="shared" si="0"/>
        <v>0</v>
      </c>
      <c r="U3" s="3170">
        <f t="shared" si="0"/>
        <v>0</v>
      </c>
      <c r="V3" s="3170">
        <f t="shared" si="0"/>
        <v>0</v>
      </c>
      <c r="W3" s="3170">
        <f t="shared" si="0"/>
        <v>0</v>
      </c>
      <c r="X3" s="3170">
        <f t="shared" si="0"/>
        <v>0</v>
      </c>
      <c r="Y3" s="3170" t="e">
        <f t="shared" si="0"/>
        <v>#DIV/0!</v>
      </c>
      <c r="Z3" s="3170" t="e">
        <f t="shared" si="0"/>
        <v>#DIV/0!</v>
      </c>
      <c r="AA3" s="3170" t="e">
        <f t="shared" si="0"/>
        <v>#DIV/0!</v>
      </c>
    </row>
    <row r="4" spans="1:36">
      <c r="A4" s="241"/>
      <c r="I4" s="2652"/>
      <c r="J4" s="1566"/>
      <c r="K4" s="1566"/>
      <c r="L4" s="1566"/>
      <c r="M4" s="1566">
        <f>M23/M9</f>
        <v>0</v>
      </c>
      <c r="N4" s="1566">
        <f t="shared" ref="N4:AA4" si="1">N23/N9</f>
        <v>0</v>
      </c>
      <c r="O4" s="1566">
        <f t="shared" si="1"/>
        <v>0</v>
      </c>
      <c r="P4" s="1566">
        <f t="shared" si="1"/>
        <v>0</v>
      </c>
      <c r="Q4" s="1566">
        <f t="shared" si="1"/>
        <v>0</v>
      </c>
      <c r="R4" s="1566">
        <f t="shared" si="1"/>
        <v>0</v>
      </c>
      <c r="S4" s="1566">
        <f t="shared" si="1"/>
        <v>0</v>
      </c>
      <c r="T4" s="1566">
        <f t="shared" si="1"/>
        <v>0</v>
      </c>
      <c r="U4" s="1566">
        <f t="shared" si="1"/>
        <v>0</v>
      </c>
      <c r="V4" s="1566">
        <f t="shared" si="1"/>
        <v>0</v>
      </c>
      <c r="W4" s="1566">
        <f t="shared" si="1"/>
        <v>0</v>
      </c>
      <c r="X4" s="1566">
        <f t="shared" si="1"/>
        <v>0</v>
      </c>
      <c r="Y4" s="232" t="e">
        <f t="shared" si="1"/>
        <v>#DIV/0!</v>
      </c>
      <c r="Z4" s="232" t="e">
        <f t="shared" si="1"/>
        <v>#DIV/0!</v>
      </c>
      <c r="AA4" s="232" t="e">
        <f t="shared" si="1"/>
        <v>#DIV/0!</v>
      </c>
    </row>
    <row r="5" spans="1:36">
      <c r="A5" s="241"/>
      <c r="B5" s="464" t="s">
        <v>850</v>
      </c>
      <c r="C5" s="465"/>
      <c r="D5" s="465"/>
      <c r="E5" s="466" t="s">
        <v>397</v>
      </c>
      <c r="F5" s="465" t="s">
        <v>508</v>
      </c>
      <c r="G5" s="465" t="s">
        <v>508</v>
      </c>
      <c r="H5" s="465" t="s">
        <v>508</v>
      </c>
      <c r="I5" s="465" t="s">
        <v>508</v>
      </c>
      <c r="J5" s="465" t="s">
        <v>508</v>
      </c>
      <c r="K5" s="465" t="s">
        <v>508</v>
      </c>
      <c r="L5" s="465" t="s">
        <v>508</v>
      </c>
      <c r="M5" s="465" t="s">
        <v>508</v>
      </c>
      <c r="N5" s="465" t="s">
        <v>508</v>
      </c>
      <c r="O5" s="465" t="s">
        <v>508</v>
      </c>
      <c r="P5" s="465" t="s">
        <v>508</v>
      </c>
      <c r="Q5" s="465" t="s">
        <v>508</v>
      </c>
      <c r="R5" s="465" t="s">
        <v>508</v>
      </c>
      <c r="S5" s="465" t="s">
        <v>508</v>
      </c>
      <c r="T5" s="465" t="s">
        <v>508</v>
      </c>
      <c r="U5" s="465" t="s">
        <v>508</v>
      </c>
      <c r="V5" s="465" t="s">
        <v>508</v>
      </c>
      <c r="W5" s="465" t="s">
        <v>508</v>
      </c>
      <c r="X5" s="465" t="s">
        <v>508</v>
      </c>
      <c r="Y5" s="465" t="s">
        <v>508</v>
      </c>
      <c r="Z5" s="465" t="s">
        <v>508</v>
      </c>
      <c r="AA5" s="465" t="s">
        <v>508</v>
      </c>
      <c r="AB5" s="465" t="s">
        <v>508</v>
      </c>
      <c r="AC5" s="465" t="s">
        <v>508</v>
      </c>
      <c r="AD5" s="465" t="s">
        <v>508</v>
      </c>
      <c r="AE5" s="465" t="s">
        <v>508</v>
      </c>
      <c r="AF5" s="465" t="s">
        <v>508</v>
      </c>
      <c r="AG5" s="465" t="s">
        <v>508</v>
      </c>
      <c r="AH5" s="466" t="s">
        <v>508</v>
      </c>
    </row>
    <row r="6" spans="1:36">
      <c r="A6" s="241"/>
      <c r="B6" s="467"/>
      <c r="C6" s="356"/>
      <c r="D6" s="356"/>
      <c r="E6" s="357" t="s">
        <v>400</v>
      </c>
      <c r="F6" s="356">
        <v>44805</v>
      </c>
      <c r="G6" s="356">
        <v>44927</v>
      </c>
      <c r="H6" s="356">
        <v>45292</v>
      </c>
      <c r="I6" s="356">
        <v>45658</v>
      </c>
      <c r="J6" s="356">
        <v>46023</v>
      </c>
      <c r="K6" s="356">
        <v>46388</v>
      </c>
      <c r="L6" s="356">
        <v>46753</v>
      </c>
      <c r="M6" s="356">
        <v>47119</v>
      </c>
      <c r="N6" s="356">
        <v>47484</v>
      </c>
      <c r="O6" s="356">
        <v>47849</v>
      </c>
      <c r="P6" s="356">
        <v>48214</v>
      </c>
      <c r="Q6" s="356">
        <v>48580</v>
      </c>
      <c r="R6" s="356">
        <v>48945</v>
      </c>
      <c r="S6" s="356">
        <v>49310</v>
      </c>
      <c r="T6" s="356">
        <v>49675</v>
      </c>
      <c r="U6" s="356">
        <v>50041</v>
      </c>
      <c r="V6" s="356">
        <v>50406</v>
      </c>
      <c r="W6" s="356">
        <v>50771</v>
      </c>
      <c r="X6" s="356">
        <v>51136</v>
      </c>
      <c r="Y6" s="356">
        <v>51502</v>
      </c>
      <c r="Z6" s="356">
        <v>51867</v>
      </c>
      <c r="AA6" s="356">
        <v>52232</v>
      </c>
      <c r="AB6" s="356">
        <v>52597</v>
      </c>
      <c r="AC6" s="356">
        <v>52963</v>
      </c>
      <c r="AD6" s="356">
        <v>53328</v>
      </c>
      <c r="AE6" s="356">
        <v>53693</v>
      </c>
      <c r="AF6" s="356">
        <v>54058</v>
      </c>
      <c r="AG6" s="356">
        <v>54424</v>
      </c>
      <c r="AH6" s="357">
        <v>54789</v>
      </c>
    </row>
    <row r="7" spans="1:36">
      <c r="A7" s="241"/>
      <c r="B7" s="467"/>
      <c r="C7" s="356"/>
      <c r="D7" s="356"/>
      <c r="E7" s="358" t="s">
        <v>401</v>
      </c>
      <c r="F7" s="356">
        <v>44926</v>
      </c>
      <c r="G7" s="356">
        <v>45291</v>
      </c>
      <c r="H7" s="356">
        <v>45657</v>
      </c>
      <c r="I7" s="356">
        <v>46022</v>
      </c>
      <c r="J7" s="356">
        <v>46387</v>
      </c>
      <c r="K7" s="356">
        <v>46752</v>
      </c>
      <c r="L7" s="356">
        <v>47118</v>
      </c>
      <c r="M7" s="356">
        <v>47483</v>
      </c>
      <c r="N7" s="356">
        <v>47848</v>
      </c>
      <c r="O7" s="356">
        <v>48213</v>
      </c>
      <c r="P7" s="356">
        <v>48579</v>
      </c>
      <c r="Q7" s="356">
        <v>48944</v>
      </c>
      <c r="R7" s="356">
        <v>49309</v>
      </c>
      <c r="S7" s="356">
        <v>49674</v>
      </c>
      <c r="T7" s="356">
        <v>50040</v>
      </c>
      <c r="U7" s="356">
        <v>50405</v>
      </c>
      <c r="V7" s="356">
        <v>50770</v>
      </c>
      <c r="W7" s="356">
        <v>51135</v>
      </c>
      <c r="X7" s="356">
        <v>51501</v>
      </c>
      <c r="Y7" s="356">
        <v>51866</v>
      </c>
      <c r="Z7" s="356">
        <v>52231</v>
      </c>
      <c r="AA7" s="356">
        <v>52596</v>
      </c>
      <c r="AB7" s="356">
        <v>52962</v>
      </c>
      <c r="AC7" s="356">
        <v>53327</v>
      </c>
      <c r="AD7" s="356">
        <v>53692</v>
      </c>
      <c r="AE7" s="356">
        <v>54057</v>
      </c>
      <c r="AF7" s="356">
        <v>54423</v>
      </c>
      <c r="AG7" s="356">
        <v>54788</v>
      </c>
      <c r="AH7" s="357">
        <v>55153</v>
      </c>
    </row>
    <row r="8" spans="1:36" s="474" customFormat="1">
      <c r="A8" s="400"/>
      <c r="B8" s="597"/>
      <c r="C8" s="598" t="s">
        <v>8149</v>
      </c>
      <c r="D8" s="598"/>
      <c r="E8" s="598"/>
      <c r="F8" s="599">
        <f>F14</f>
        <v>0</v>
      </c>
      <c r="G8" s="599">
        <f t="shared" ref="G8:AH8" si="2">G14</f>
        <v>0</v>
      </c>
      <c r="H8" s="599">
        <f t="shared" si="2"/>
        <v>0</v>
      </c>
      <c r="I8" s="599">
        <f t="shared" si="2"/>
        <v>0</v>
      </c>
      <c r="J8" s="599">
        <f t="shared" si="2"/>
        <v>0</v>
      </c>
      <c r="K8" s="599">
        <f t="shared" si="2"/>
        <v>0</v>
      </c>
      <c r="L8" s="599">
        <f t="shared" si="2"/>
        <v>0</v>
      </c>
      <c r="M8" s="599">
        <f t="shared" si="2"/>
        <v>5029.7562073546978</v>
      </c>
      <c r="N8" s="599">
        <f t="shared" si="2"/>
        <v>31346.821339020738</v>
      </c>
      <c r="O8" s="599">
        <f t="shared" si="2"/>
        <v>56707.108380536069</v>
      </c>
      <c r="P8" s="599">
        <f t="shared" si="2"/>
        <v>82319.748365878855</v>
      </c>
      <c r="Q8" s="599">
        <f t="shared" si="2"/>
        <v>93538.847126404071</v>
      </c>
      <c r="R8" s="599">
        <f t="shared" si="2"/>
        <v>95564.133908626129</v>
      </c>
      <c r="S8" s="599">
        <f t="shared" si="2"/>
        <v>97713.859505470187</v>
      </c>
      <c r="T8" s="599">
        <f t="shared" si="2"/>
        <v>98010.055071776413</v>
      </c>
      <c r="U8" s="599">
        <f t="shared" si="2"/>
        <v>98334.566677149371</v>
      </c>
      <c r="V8" s="599">
        <f t="shared" si="2"/>
        <v>98687.614471208493</v>
      </c>
      <c r="W8" s="599">
        <f t="shared" si="2"/>
        <v>91129.43347954216</v>
      </c>
      <c r="X8" s="599">
        <f t="shared" si="2"/>
        <v>81650.683532004317</v>
      </c>
      <c r="Y8" s="599">
        <f t="shared" si="2"/>
        <v>0</v>
      </c>
      <c r="Z8" s="599">
        <f t="shared" si="2"/>
        <v>0</v>
      </c>
      <c r="AA8" s="599">
        <f t="shared" si="2"/>
        <v>0</v>
      </c>
      <c r="AB8" s="599">
        <f t="shared" si="2"/>
        <v>0</v>
      </c>
      <c r="AC8" s="599">
        <f t="shared" si="2"/>
        <v>0</v>
      </c>
      <c r="AD8" s="599">
        <f t="shared" si="2"/>
        <v>0</v>
      </c>
      <c r="AE8" s="599">
        <f t="shared" si="2"/>
        <v>0</v>
      </c>
      <c r="AF8" s="599">
        <f t="shared" si="2"/>
        <v>0</v>
      </c>
      <c r="AG8" s="599">
        <f t="shared" si="2"/>
        <v>0</v>
      </c>
      <c r="AH8" s="600">
        <f t="shared" si="2"/>
        <v>0</v>
      </c>
    </row>
    <row r="9" spans="1:36" s="474" customFormat="1">
      <c r="A9" s="400"/>
      <c r="B9" s="480"/>
      <c r="C9" s="481" t="s">
        <v>3271</v>
      </c>
      <c r="D9" s="481"/>
      <c r="E9" s="481"/>
      <c r="F9" s="482">
        <f>SUM(F10:F13)</f>
        <v>0</v>
      </c>
      <c r="G9" s="482">
        <f t="shared" ref="G9:AH9" si="3">SUM(G10:G13)</f>
        <v>0</v>
      </c>
      <c r="H9" s="482">
        <f t="shared" si="3"/>
        <v>0</v>
      </c>
      <c r="I9" s="482">
        <f t="shared" si="3"/>
        <v>0</v>
      </c>
      <c r="J9" s="482">
        <f t="shared" si="3"/>
        <v>0</v>
      </c>
      <c r="K9" s="482">
        <f t="shared" si="3"/>
        <v>0</v>
      </c>
      <c r="L9" s="482">
        <f t="shared" si="3"/>
        <v>0</v>
      </c>
      <c r="M9" s="482">
        <f t="shared" si="3"/>
        <v>37960.424206450545</v>
      </c>
      <c r="N9" s="482">
        <f t="shared" si="3"/>
        <v>236579.78369072254</v>
      </c>
      <c r="O9" s="482">
        <f t="shared" si="3"/>
        <v>427978.17645687598</v>
      </c>
      <c r="P9" s="482">
        <f t="shared" si="3"/>
        <v>621281.11974248185</v>
      </c>
      <c r="Q9" s="482">
        <f t="shared" si="3"/>
        <v>705953.56321814389</v>
      </c>
      <c r="R9" s="482">
        <f t="shared" si="3"/>
        <v>721238.74648019718</v>
      </c>
      <c r="S9" s="482">
        <f t="shared" si="3"/>
        <v>737463.09060732217</v>
      </c>
      <c r="T9" s="482">
        <f t="shared" si="3"/>
        <v>739698.52884359553</v>
      </c>
      <c r="U9" s="482">
        <f t="shared" si="3"/>
        <v>742147.67303508951</v>
      </c>
      <c r="V9" s="482">
        <f t="shared" si="3"/>
        <v>744812.1846883659</v>
      </c>
      <c r="W9" s="482">
        <f t="shared" si="3"/>
        <v>687769.30927956349</v>
      </c>
      <c r="X9" s="482">
        <f t="shared" si="3"/>
        <v>616231.57382644759</v>
      </c>
      <c r="Y9" s="482">
        <f t="shared" si="3"/>
        <v>0</v>
      </c>
      <c r="Z9" s="482">
        <f t="shared" si="3"/>
        <v>0</v>
      </c>
      <c r="AA9" s="482">
        <f t="shared" si="3"/>
        <v>0</v>
      </c>
      <c r="AB9" s="482">
        <f t="shared" si="3"/>
        <v>0</v>
      </c>
      <c r="AC9" s="482">
        <f t="shared" si="3"/>
        <v>0</v>
      </c>
      <c r="AD9" s="482">
        <f t="shared" si="3"/>
        <v>0</v>
      </c>
      <c r="AE9" s="482">
        <f t="shared" si="3"/>
        <v>0</v>
      </c>
      <c r="AF9" s="482">
        <f t="shared" si="3"/>
        <v>0</v>
      </c>
      <c r="AG9" s="482">
        <f t="shared" si="3"/>
        <v>0</v>
      </c>
      <c r="AH9" s="483">
        <f t="shared" si="3"/>
        <v>0</v>
      </c>
      <c r="AJ9" s="474">
        <f>SUM(F9:AI9)</f>
        <v>7019114.174075257</v>
      </c>
    </row>
    <row r="10" spans="1:36" s="393" customFormat="1" outlineLevel="1">
      <c r="A10" s="241"/>
      <c r="B10" s="412"/>
      <c r="C10" s="469"/>
      <c r="D10" s="225" t="s">
        <v>463</v>
      </c>
      <c r="E10" s="469"/>
      <c r="F10" s="454">
        <f>RC_Assumptions!K43</f>
        <v>0</v>
      </c>
      <c r="G10" s="454">
        <f>RC_Assumptions!L43</f>
        <v>0</v>
      </c>
      <c r="H10" s="454">
        <f>RC_Assumptions!M43</f>
        <v>0</v>
      </c>
      <c r="I10" s="454">
        <f>RC_Assumptions!N43</f>
        <v>0</v>
      </c>
      <c r="J10" s="454">
        <f>RC_Assumptions!O43</f>
        <v>0</v>
      </c>
      <c r="K10" s="454">
        <f>RC_Assumptions!P43</f>
        <v>0</v>
      </c>
      <c r="L10" s="454">
        <f>RC_Assumptions!Q43</f>
        <v>0</v>
      </c>
      <c r="M10" s="454">
        <f>RC_Assumptions!R43</f>
        <v>37960.424206450545</v>
      </c>
      <c r="N10" s="454">
        <f>RC_Assumptions!S43</f>
        <v>168262.3084942752</v>
      </c>
      <c r="O10" s="454">
        <f>RC_Assumptions!T43</f>
        <v>253882.15752567767</v>
      </c>
      <c r="P10" s="454">
        <f>RC_Assumptions!U43</f>
        <v>349771.22866966785</v>
      </c>
      <c r="Q10" s="454">
        <f>RC_Assumptions!V43</f>
        <v>356588.80506641953</v>
      </c>
      <c r="R10" s="454">
        <f>RC_Assumptions!W43</f>
        <v>363539.26645803591</v>
      </c>
      <c r="S10" s="454">
        <f>RC_Assumptions!X43</f>
        <v>370625.20297638071</v>
      </c>
      <c r="T10" s="454">
        <f>RC_Assumptions!Y43</f>
        <v>377849.25523895101</v>
      </c>
      <c r="U10" s="454">
        <f>RC_Assumptions!Z43</f>
        <v>385214.11533291865</v>
      </c>
      <c r="V10" s="454">
        <f>RC_Assumptions!AA43</f>
        <v>392722.52781835373</v>
      </c>
      <c r="W10" s="454">
        <f>RC_Assumptions!AB43</f>
        <v>346394.39247569162</v>
      </c>
      <c r="X10" s="454">
        <f>RC_Assumptions!AC43</f>
        <v>283170.03437044076</v>
      </c>
      <c r="Y10" s="454">
        <f>RC_Assumptions!AD43</f>
        <v>0</v>
      </c>
      <c r="Z10" s="454">
        <f>RC_Assumptions!AE43</f>
        <v>0</v>
      </c>
      <c r="AA10" s="454">
        <f>RC_Assumptions!AF43</f>
        <v>0</v>
      </c>
      <c r="AB10" s="454">
        <f>RC_Assumptions!AG43</f>
        <v>0</v>
      </c>
      <c r="AC10" s="454">
        <f>RC_Assumptions!AH43</f>
        <v>0</v>
      </c>
      <c r="AD10" s="454">
        <f>RC_Assumptions!AI43</f>
        <v>0</v>
      </c>
      <c r="AE10" s="454">
        <f>RC_Assumptions!AJ43</f>
        <v>0</v>
      </c>
      <c r="AF10" s="454">
        <f>RC_Assumptions!AK43</f>
        <v>0</v>
      </c>
      <c r="AG10" s="454">
        <f>RC_Assumptions!AL43</f>
        <v>0</v>
      </c>
      <c r="AH10" s="475">
        <f>RC_Assumptions!AM43</f>
        <v>0</v>
      </c>
    </row>
    <row r="11" spans="1:36" s="393" customFormat="1" outlineLevel="1">
      <c r="A11" s="241"/>
      <c r="B11" s="412"/>
      <c r="C11" s="469"/>
      <c r="D11" s="225" t="s">
        <v>501</v>
      </c>
      <c r="E11" s="469"/>
      <c r="F11" s="454">
        <f>RC_Assumptions!K44</f>
        <v>0</v>
      </c>
      <c r="G11" s="454">
        <f>RC_Assumptions!L44</f>
        <v>0</v>
      </c>
      <c r="H11" s="454">
        <f>RC_Assumptions!M44</f>
        <v>0</v>
      </c>
      <c r="I11" s="454">
        <f>RC_Assumptions!N44</f>
        <v>0</v>
      </c>
      <c r="J11" s="454">
        <f>RC_Assumptions!O44</f>
        <v>0</v>
      </c>
      <c r="K11" s="454">
        <f>RC_Assumptions!P44</f>
        <v>0</v>
      </c>
      <c r="L11" s="454">
        <f>RC_Assumptions!Q44</f>
        <v>0</v>
      </c>
      <c r="M11" s="454">
        <f>RC_Assumptions!R44</f>
        <v>0</v>
      </c>
      <c r="N11" s="454">
        <f>RC_Assumptions!S44</f>
        <v>56027.419993606833</v>
      </c>
      <c r="O11" s="454">
        <f>RC_Assumptions!T44</f>
        <v>119911.83305014321</v>
      </c>
      <c r="P11" s="454">
        <f>RC_Assumptions!U44</f>
        <v>174720.15522014498</v>
      </c>
      <c r="Q11" s="454">
        <f>RC_Assumptions!V44</f>
        <v>232450.52780469527</v>
      </c>
      <c r="R11" s="454">
        <f>RC_Assumptions!W44</f>
        <v>228849.40422794493</v>
      </c>
      <c r="S11" s="454">
        <f>RC_Assumptions!X44</f>
        <v>225304.06925764555</v>
      </c>
      <c r="T11" s="454">
        <f>RC_Assumptions!Y44</f>
        <v>221813.65861670606</v>
      </c>
      <c r="U11" s="454">
        <f>RC_Assumptions!Z44</f>
        <v>218377.3214174161</v>
      </c>
      <c r="V11" s="454">
        <f>RC_Assumptions!AA44</f>
        <v>214994.21995401743</v>
      </c>
      <c r="W11" s="454">
        <f>RC_Assumptions!AB44</f>
        <v>211663.52949848984</v>
      </c>
      <c r="X11" s="454">
        <f>RC_Assumptions!AC44</f>
        <v>208384.43809949915</v>
      </c>
      <c r="Y11" s="454">
        <f>RC_Assumptions!AD44</f>
        <v>0</v>
      </c>
      <c r="Z11" s="454">
        <f>RC_Assumptions!AE44</f>
        <v>0</v>
      </c>
      <c r="AA11" s="454">
        <f>RC_Assumptions!AF44</f>
        <v>0</v>
      </c>
      <c r="AB11" s="454">
        <f>RC_Assumptions!AG44</f>
        <v>0</v>
      </c>
      <c r="AC11" s="454">
        <f>RC_Assumptions!AH44</f>
        <v>0</v>
      </c>
      <c r="AD11" s="454">
        <f>RC_Assumptions!AI44</f>
        <v>0</v>
      </c>
      <c r="AE11" s="454">
        <f>RC_Assumptions!AJ44</f>
        <v>0</v>
      </c>
      <c r="AF11" s="454">
        <f>RC_Assumptions!AK44</f>
        <v>0</v>
      </c>
      <c r="AG11" s="454">
        <f>RC_Assumptions!AL44</f>
        <v>0</v>
      </c>
      <c r="AH11" s="475">
        <f>RC_Assumptions!AM44</f>
        <v>0</v>
      </c>
    </row>
    <row r="12" spans="1:36" s="393" customFormat="1" outlineLevel="1">
      <c r="A12" s="241"/>
      <c r="B12" s="412"/>
      <c r="C12" s="469"/>
      <c r="D12" s="225" t="s">
        <v>502</v>
      </c>
      <c r="E12" s="469"/>
      <c r="F12" s="454">
        <f>RC_Assumptions!K45</f>
        <v>0</v>
      </c>
      <c r="G12" s="454">
        <f>RC_Assumptions!L45</f>
        <v>0</v>
      </c>
      <c r="H12" s="454">
        <f>RC_Assumptions!M45</f>
        <v>0</v>
      </c>
      <c r="I12" s="454">
        <f>RC_Assumptions!N45</f>
        <v>0</v>
      </c>
      <c r="J12" s="454">
        <f>RC_Assumptions!O45</f>
        <v>0</v>
      </c>
      <c r="K12" s="454">
        <f>RC_Assumptions!P45</f>
        <v>0</v>
      </c>
      <c r="L12" s="454">
        <f>RC_Assumptions!Q45</f>
        <v>0</v>
      </c>
      <c r="M12" s="454">
        <f>RC_Assumptions!R45</f>
        <v>0</v>
      </c>
      <c r="N12" s="454">
        <f>RC_Assumptions!S45</f>
        <v>12290.055202840505</v>
      </c>
      <c r="O12" s="454">
        <f>RC_Assumptions!T45</f>
        <v>26905.115737720596</v>
      </c>
      <c r="P12" s="454">
        <f>RC_Assumptions!U45</f>
        <v>33975.371468291225</v>
      </c>
      <c r="Q12" s="454">
        <f>RC_Assumptions!V45</f>
        <v>33893.830576767337</v>
      </c>
      <c r="R12" s="454">
        <f>RC_Assumptions!W45</f>
        <v>33812.485383383093</v>
      </c>
      <c r="S12" s="454">
        <f>RC_Assumptions!X45</f>
        <v>33731.335418462979</v>
      </c>
      <c r="T12" s="454">
        <f>RC_Assumptions!Y45</f>
        <v>33650.380213458666</v>
      </c>
      <c r="U12" s="454">
        <f>RC_Assumptions!Z45</f>
        <v>33569.619300946353</v>
      </c>
      <c r="V12" s="454">
        <f>RC_Assumptions!AA45</f>
        <v>33489.052214624084</v>
      </c>
      <c r="W12" s="454">
        <f>RC_Assumptions!AB45</f>
        <v>27467.091041214084</v>
      </c>
      <c r="X12" s="454">
        <f>RC_Assumptions!AC45</f>
        <v>23776.988171151352</v>
      </c>
      <c r="Y12" s="454">
        <f>RC_Assumptions!AD45</f>
        <v>0</v>
      </c>
      <c r="Z12" s="454">
        <f>RC_Assumptions!AE45</f>
        <v>0</v>
      </c>
      <c r="AA12" s="454">
        <f>RC_Assumptions!AF45</f>
        <v>0</v>
      </c>
      <c r="AB12" s="454">
        <f>RC_Assumptions!AG45</f>
        <v>0</v>
      </c>
      <c r="AC12" s="454">
        <f>RC_Assumptions!AH45</f>
        <v>0</v>
      </c>
      <c r="AD12" s="454">
        <f>RC_Assumptions!AI45</f>
        <v>0</v>
      </c>
      <c r="AE12" s="454">
        <f>RC_Assumptions!AJ45</f>
        <v>0</v>
      </c>
      <c r="AF12" s="454">
        <f>RC_Assumptions!AK45</f>
        <v>0</v>
      </c>
      <c r="AG12" s="454">
        <f>RC_Assumptions!AL45</f>
        <v>0</v>
      </c>
      <c r="AH12" s="475">
        <f>RC_Assumptions!AM45</f>
        <v>0</v>
      </c>
    </row>
    <row r="13" spans="1:36" s="393" customFormat="1" outlineLevel="1">
      <c r="A13" s="241"/>
      <c r="B13" s="470"/>
      <c r="C13" s="471"/>
      <c r="D13" s="472" t="s">
        <v>414</v>
      </c>
      <c r="E13" s="471"/>
      <c r="F13" s="476">
        <f>RC_Assumptions!K46</f>
        <v>0</v>
      </c>
      <c r="G13" s="476">
        <f>RC_Assumptions!L46</f>
        <v>0</v>
      </c>
      <c r="H13" s="476">
        <f>RC_Assumptions!M46</f>
        <v>0</v>
      </c>
      <c r="I13" s="476">
        <f>RC_Assumptions!N46</f>
        <v>0</v>
      </c>
      <c r="J13" s="476">
        <f>RC_Assumptions!O46</f>
        <v>0</v>
      </c>
      <c r="K13" s="476">
        <f>RC_Assumptions!P46</f>
        <v>0</v>
      </c>
      <c r="L13" s="476">
        <f>RC_Assumptions!Q46</f>
        <v>0</v>
      </c>
      <c r="M13" s="476">
        <f>RC_Assumptions!R46</f>
        <v>0</v>
      </c>
      <c r="N13" s="476">
        <f>RC_Assumptions!S46</f>
        <v>0</v>
      </c>
      <c r="O13" s="476">
        <f>RC_Assumptions!T46</f>
        <v>27279.070143334462</v>
      </c>
      <c r="P13" s="476">
        <f>RC_Assumptions!U46</f>
        <v>62814.364384377688</v>
      </c>
      <c r="Q13" s="476">
        <f>RC_Assumptions!V46</f>
        <v>83020.39977026172</v>
      </c>
      <c r="R13" s="476">
        <f>RC_Assumptions!W46</f>
        <v>95037.590410833305</v>
      </c>
      <c r="S13" s="476">
        <f>RC_Assumptions!X46</f>
        <v>107802.48295483296</v>
      </c>
      <c r="T13" s="476">
        <f>RC_Assumptions!Y46</f>
        <v>106385.23477447977</v>
      </c>
      <c r="U13" s="476">
        <f>RC_Assumptions!Z46</f>
        <v>104986.61698380846</v>
      </c>
      <c r="V13" s="476">
        <f>RC_Assumptions!AA46</f>
        <v>103606.3847013706</v>
      </c>
      <c r="W13" s="476">
        <f>RC_Assumptions!AB46</f>
        <v>102244.29626416795</v>
      </c>
      <c r="X13" s="476">
        <f>RC_Assumptions!AC46</f>
        <v>100900.11318535636</v>
      </c>
      <c r="Y13" s="476">
        <f>RC_Assumptions!AD46</f>
        <v>0</v>
      </c>
      <c r="Z13" s="476">
        <f>RC_Assumptions!AE46</f>
        <v>0</v>
      </c>
      <c r="AA13" s="476">
        <f>RC_Assumptions!AF46</f>
        <v>0</v>
      </c>
      <c r="AB13" s="476">
        <f>RC_Assumptions!AG46</f>
        <v>0</v>
      </c>
      <c r="AC13" s="476">
        <f>RC_Assumptions!AH46</f>
        <v>0</v>
      </c>
      <c r="AD13" s="476">
        <f>RC_Assumptions!AI46</f>
        <v>0</v>
      </c>
      <c r="AE13" s="476">
        <f>RC_Assumptions!AJ46</f>
        <v>0</v>
      </c>
      <c r="AF13" s="476">
        <f>RC_Assumptions!AK46</f>
        <v>0</v>
      </c>
      <c r="AG13" s="476">
        <f>RC_Assumptions!AL46</f>
        <v>0</v>
      </c>
      <c r="AH13" s="477">
        <f>RC_Assumptions!AM46</f>
        <v>0</v>
      </c>
    </row>
    <row r="14" spans="1:36" s="474" customFormat="1">
      <c r="A14" s="400"/>
      <c r="B14" s="480"/>
      <c r="C14" s="481" t="s">
        <v>8149</v>
      </c>
      <c r="D14" s="481"/>
      <c r="E14" s="481"/>
      <c r="F14" s="482">
        <f>F15+F23</f>
        <v>0</v>
      </c>
      <c r="G14" s="482">
        <f t="shared" ref="G14:AH14" si="4">G15+G23</f>
        <v>0</v>
      </c>
      <c r="H14" s="482">
        <f t="shared" si="4"/>
        <v>0</v>
      </c>
      <c r="I14" s="482">
        <f t="shared" si="4"/>
        <v>0</v>
      </c>
      <c r="J14" s="482">
        <f t="shared" si="4"/>
        <v>0</v>
      </c>
      <c r="K14" s="482">
        <f t="shared" si="4"/>
        <v>0</v>
      </c>
      <c r="L14" s="482">
        <f t="shared" si="4"/>
        <v>0</v>
      </c>
      <c r="M14" s="482">
        <f t="shared" si="4"/>
        <v>5029.7562073546978</v>
      </c>
      <c r="N14" s="482">
        <f t="shared" si="4"/>
        <v>31346.821339020738</v>
      </c>
      <c r="O14" s="482">
        <f t="shared" si="4"/>
        <v>56707.108380536069</v>
      </c>
      <c r="P14" s="482">
        <f t="shared" si="4"/>
        <v>82319.748365878855</v>
      </c>
      <c r="Q14" s="482">
        <f t="shared" si="4"/>
        <v>93538.847126404071</v>
      </c>
      <c r="R14" s="482">
        <f t="shared" si="4"/>
        <v>95564.133908626129</v>
      </c>
      <c r="S14" s="482">
        <f t="shared" si="4"/>
        <v>97713.859505470187</v>
      </c>
      <c r="T14" s="482">
        <f t="shared" si="4"/>
        <v>98010.055071776413</v>
      </c>
      <c r="U14" s="482">
        <f t="shared" si="4"/>
        <v>98334.566677149371</v>
      </c>
      <c r="V14" s="482">
        <f t="shared" si="4"/>
        <v>98687.614471208493</v>
      </c>
      <c r="W14" s="482">
        <f t="shared" si="4"/>
        <v>91129.43347954216</v>
      </c>
      <c r="X14" s="482">
        <f t="shared" si="4"/>
        <v>81650.683532004317</v>
      </c>
      <c r="Y14" s="482">
        <f t="shared" si="4"/>
        <v>0</v>
      </c>
      <c r="Z14" s="482">
        <f t="shared" si="4"/>
        <v>0</v>
      </c>
      <c r="AA14" s="482">
        <f t="shared" si="4"/>
        <v>0</v>
      </c>
      <c r="AB14" s="482">
        <f t="shared" si="4"/>
        <v>0</v>
      </c>
      <c r="AC14" s="482">
        <f t="shared" si="4"/>
        <v>0</v>
      </c>
      <c r="AD14" s="482">
        <f t="shared" si="4"/>
        <v>0</v>
      </c>
      <c r="AE14" s="482">
        <f t="shared" si="4"/>
        <v>0</v>
      </c>
      <c r="AF14" s="482">
        <f t="shared" si="4"/>
        <v>0</v>
      </c>
      <c r="AG14" s="482">
        <f t="shared" si="4"/>
        <v>0</v>
      </c>
      <c r="AH14" s="483">
        <f t="shared" si="4"/>
        <v>0</v>
      </c>
    </row>
    <row r="15" spans="1:36" s="474" customFormat="1">
      <c r="A15" s="400"/>
      <c r="B15" s="484"/>
      <c r="C15" s="485" t="s">
        <v>8150</v>
      </c>
      <c r="D15" s="485"/>
      <c r="E15" s="485"/>
      <c r="F15" s="486">
        <f>CHOOSE(기본가정!$H$20,F9*F21,0,F9*F21)</f>
        <v>0</v>
      </c>
      <c r="G15" s="486">
        <f>CHOOSE(기본가정!$H$20,G9*G21,0,G9*G21)</f>
        <v>0</v>
      </c>
      <c r="H15" s="486">
        <f>CHOOSE(기본가정!$H$20,H9*H21,0,H9*H21)</f>
        <v>0</v>
      </c>
      <c r="I15" s="486">
        <f>CHOOSE(기본가정!$H$20,I9*I21,0,I9*I21)</f>
        <v>0</v>
      </c>
      <c r="J15" s="486">
        <f>CHOOSE(기본가정!$H$20,J9*J21,0,J9*J21)</f>
        <v>0</v>
      </c>
      <c r="K15" s="486">
        <f>CHOOSE(기본가정!$H$20,K9*K21,0,K9*K21)</f>
        <v>0</v>
      </c>
      <c r="L15" s="486">
        <f>CHOOSE(기본가정!$H$20,L9*L21,0,L9*L21)</f>
        <v>0</v>
      </c>
      <c r="M15" s="486">
        <f>CHOOSE(기본가정!$H$20,M9*M21,0,M9*M21)</f>
        <v>5029.7562073546978</v>
      </c>
      <c r="N15" s="486">
        <f>CHOOSE(기본가정!$H$20,N9*N21,0,N9*N21)</f>
        <v>31346.821339020738</v>
      </c>
      <c r="O15" s="486">
        <f>CHOOSE(기본가정!$H$20,O9*O21,0,O9*O21)</f>
        <v>56707.108380536069</v>
      </c>
      <c r="P15" s="486">
        <f>CHOOSE(기본가정!$H$20,P9*P21,0,P9*P21)</f>
        <v>82319.748365878855</v>
      </c>
      <c r="Q15" s="486">
        <f>CHOOSE(기본가정!$H$20,Q9*Q21,0,Q9*Q21)</f>
        <v>93538.847126404071</v>
      </c>
      <c r="R15" s="486">
        <f>CHOOSE(기본가정!$H$20,R9*R21,0,R9*R21)</f>
        <v>95564.133908626129</v>
      </c>
      <c r="S15" s="486">
        <f>CHOOSE(기본가정!$H$20,S9*S21,0,S9*S21)</f>
        <v>97713.859505470187</v>
      </c>
      <c r="T15" s="486">
        <f>CHOOSE(기본가정!$H$20,T9*T21,0,T9*T21)</f>
        <v>98010.055071776413</v>
      </c>
      <c r="U15" s="486">
        <f>CHOOSE(기본가정!$H$20,U9*U21,0,U9*U21)</f>
        <v>98334.566677149371</v>
      </c>
      <c r="V15" s="486">
        <f>CHOOSE(기본가정!$H$20,V9*V21,0,V9*V21)</f>
        <v>98687.614471208493</v>
      </c>
      <c r="W15" s="486">
        <f>CHOOSE(기본가정!$H$20,W9*W21,0,W9*W21)</f>
        <v>91129.43347954216</v>
      </c>
      <c r="X15" s="486">
        <f>CHOOSE(기본가정!$H$20,X9*X21,0,X9*X21)</f>
        <v>81650.683532004317</v>
      </c>
      <c r="Y15" s="486">
        <f>CHOOSE(기본가정!$H$20,Y9*Y21,0,Y9*Y21)</f>
        <v>0</v>
      </c>
      <c r="Z15" s="486">
        <f>CHOOSE(기본가정!$H$20,Z9*Z21,0,Z9*Z21)</f>
        <v>0</v>
      </c>
      <c r="AA15" s="486">
        <f>CHOOSE(기본가정!$H$20,AA9*AA21,0,AA9*AA21)</f>
        <v>0</v>
      </c>
      <c r="AB15" s="486">
        <f>CHOOSE(기본가정!$H$20,AB9*AB21,0,AB9*AB21)</f>
        <v>0</v>
      </c>
      <c r="AC15" s="486">
        <f>CHOOSE(기본가정!$H$20,AC9*AC21,0,AC9*AC21)</f>
        <v>0</v>
      </c>
      <c r="AD15" s="486">
        <f>CHOOSE(기본가정!$H$20,AD9*AD21,0,AD9*AD21)</f>
        <v>0</v>
      </c>
      <c r="AE15" s="486">
        <f>CHOOSE(기본가정!$H$20,AE9*AE21,0,AE9*AE21)</f>
        <v>0</v>
      </c>
      <c r="AF15" s="486">
        <f>CHOOSE(기본가정!$H$20,AF9*AF21,0,AF9*AF21)</f>
        <v>0</v>
      </c>
      <c r="AG15" s="486">
        <f>CHOOSE(기본가정!$H$20,AG9*AG21,0,AG9*AG21)</f>
        <v>0</v>
      </c>
      <c r="AH15" s="487">
        <f>CHOOSE(기본가정!$H$20,AH9*AH21,0,AH9*AH21)</f>
        <v>0</v>
      </c>
    </row>
    <row r="16" spans="1:36" s="393" customFormat="1" outlineLevel="1">
      <c r="A16" s="241"/>
      <c r="B16" s="412"/>
      <c r="C16" s="469"/>
      <c r="D16" s="225" t="s">
        <v>463</v>
      </c>
      <c r="E16" s="469"/>
      <c r="F16" s="454">
        <f t="shared" ref="F16:AH16" si="5">F10*F$21</f>
        <v>0</v>
      </c>
      <c r="G16" s="454">
        <f t="shared" si="5"/>
        <v>0</v>
      </c>
      <c r="H16" s="454">
        <f t="shared" si="5"/>
        <v>0</v>
      </c>
      <c r="I16" s="454">
        <f t="shared" si="5"/>
        <v>0</v>
      </c>
      <c r="J16" s="454">
        <f t="shared" si="5"/>
        <v>0</v>
      </c>
      <c r="K16" s="454">
        <f t="shared" si="5"/>
        <v>0</v>
      </c>
      <c r="L16" s="454">
        <f t="shared" si="5"/>
        <v>0</v>
      </c>
      <c r="M16" s="454">
        <f t="shared" si="5"/>
        <v>5029.7562073546978</v>
      </c>
      <c r="N16" s="454">
        <f t="shared" si="5"/>
        <v>22294.755875491464</v>
      </c>
      <c r="O16" s="454">
        <f t="shared" si="5"/>
        <v>33639.385872152292</v>
      </c>
      <c r="P16" s="454">
        <f t="shared" si="5"/>
        <v>46344.687798730993</v>
      </c>
      <c r="Q16" s="454">
        <f t="shared" si="5"/>
        <v>47248.016671300589</v>
      </c>
      <c r="R16" s="454">
        <f t="shared" si="5"/>
        <v>48168.952805689762</v>
      </c>
      <c r="S16" s="454">
        <f t="shared" si="5"/>
        <v>49107.839394370443</v>
      </c>
      <c r="T16" s="454">
        <f t="shared" si="5"/>
        <v>50065.026319161014</v>
      </c>
      <c r="U16" s="454">
        <f t="shared" si="5"/>
        <v>51040.870281611722</v>
      </c>
      <c r="V16" s="454">
        <f t="shared" si="5"/>
        <v>52035.734935931869</v>
      </c>
      <c r="W16" s="454">
        <f t="shared" si="5"/>
        <v>45897.257003029139</v>
      </c>
      <c r="X16" s="454">
        <f t="shared" si="5"/>
        <v>37520.029554083405</v>
      </c>
      <c r="Y16" s="454">
        <f t="shared" si="5"/>
        <v>0</v>
      </c>
      <c r="Z16" s="454">
        <f t="shared" si="5"/>
        <v>0</v>
      </c>
      <c r="AA16" s="454">
        <f t="shared" si="5"/>
        <v>0</v>
      </c>
      <c r="AB16" s="454">
        <f t="shared" si="5"/>
        <v>0</v>
      </c>
      <c r="AC16" s="454">
        <f t="shared" si="5"/>
        <v>0</v>
      </c>
      <c r="AD16" s="454">
        <f t="shared" si="5"/>
        <v>0</v>
      </c>
      <c r="AE16" s="454">
        <f t="shared" si="5"/>
        <v>0</v>
      </c>
      <c r="AF16" s="454">
        <f t="shared" si="5"/>
        <v>0</v>
      </c>
      <c r="AG16" s="454">
        <f t="shared" si="5"/>
        <v>0</v>
      </c>
      <c r="AH16" s="475">
        <f t="shared" si="5"/>
        <v>0</v>
      </c>
    </row>
    <row r="17" spans="1:34" s="393" customFormat="1" outlineLevel="1">
      <c r="A17" s="241"/>
      <c r="B17" s="412"/>
      <c r="C17" s="469"/>
      <c r="D17" s="225" t="s">
        <v>501</v>
      </c>
      <c r="E17" s="469"/>
      <c r="F17" s="454">
        <f t="shared" ref="F17:AH17" si="6">F11*F$21</f>
        <v>0</v>
      </c>
      <c r="G17" s="454">
        <f t="shared" si="6"/>
        <v>0</v>
      </c>
      <c r="H17" s="454">
        <f t="shared" si="6"/>
        <v>0</v>
      </c>
      <c r="I17" s="454">
        <f t="shared" si="6"/>
        <v>0</v>
      </c>
      <c r="J17" s="454">
        <f t="shared" si="6"/>
        <v>0</v>
      </c>
      <c r="K17" s="454">
        <f t="shared" si="6"/>
        <v>0</v>
      </c>
      <c r="L17" s="454">
        <f t="shared" si="6"/>
        <v>0</v>
      </c>
      <c r="M17" s="454">
        <f t="shared" si="6"/>
        <v>0</v>
      </c>
      <c r="N17" s="454">
        <f t="shared" si="6"/>
        <v>7423.6331491529054</v>
      </c>
      <c r="O17" s="454">
        <f t="shared" si="6"/>
        <v>15888.317879143975</v>
      </c>
      <c r="P17" s="454">
        <f t="shared" si="6"/>
        <v>23150.420566669211</v>
      </c>
      <c r="Q17" s="454">
        <f t="shared" si="6"/>
        <v>30799.694934122126</v>
      </c>
      <c r="R17" s="454">
        <f t="shared" si="6"/>
        <v>30322.546060202705</v>
      </c>
      <c r="S17" s="454">
        <f t="shared" si="6"/>
        <v>29852.789176638038</v>
      </c>
      <c r="T17" s="454">
        <f t="shared" si="6"/>
        <v>29390.309766713555</v>
      </c>
      <c r="U17" s="454">
        <f t="shared" si="6"/>
        <v>28934.995087807634</v>
      </c>
      <c r="V17" s="454">
        <f t="shared" si="6"/>
        <v>28486.73414390731</v>
      </c>
      <c r="W17" s="454">
        <f t="shared" si="6"/>
        <v>28045.417658549904</v>
      </c>
      <c r="X17" s="454">
        <f t="shared" si="6"/>
        <v>27610.938048183638</v>
      </c>
      <c r="Y17" s="454">
        <f t="shared" si="6"/>
        <v>0</v>
      </c>
      <c r="Z17" s="454">
        <f t="shared" si="6"/>
        <v>0</v>
      </c>
      <c r="AA17" s="454">
        <f t="shared" si="6"/>
        <v>0</v>
      </c>
      <c r="AB17" s="454">
        <f t="shared" si="6"/>
        <v>0</v>
      </c>
      <c r="AC17" s="454">
        <f t="shared" si="6"/>
        <v>0</v>
      </c>
      <c r="AD17" s="454">
        <f t="shared" si="6"/>
        <v>0</v>
      </c>
      <c r="AE17" s="454">
        <f t="shared" si="6"/>
        <v>0</v>
      </c>
      <c r="AF17" s="454">
        <f t="shared" si="6"/>
        <v>0</v>
      </c>
      <c r="AG17" s="454">
        <f t="shared" si="6"/>
        <v>0</v>
      </c>
      <c r="AH17" s="475">
        <f t="shared" si="6"/>
        <v>0</v>
      </c>
    </row>
    <row r="18" spans="1:34" s="393" customFormat="1" outlineLevel="1">
      <c r="A18" s="241"/>
      <c r="B18" s="412"/>
      <c r="C18" s="469"/>
      <c r="D18" s="225" t="s">
        <v>502</v>
      </c>
      <c r="E18" s="469"/>
      <c r="F18" s="454">
        <f t="shared" ref="F18:AH18" si="7">F12*F$21</f>
        <v>0</v>
      </c>
      <c r="G18" s="454">
        <f t="shared" si="7"/>
        <v>0</v>
      </c>
      <c r="H18" s="454">
        <f t="shared" si="7"/>
        <v>0</v>
      </c>
      <c r="I18" s="454">
        <f t="shared" si="7"/>
        <v>0</v>
      </c>
      <c r="J18" s="454">
        <f t="shared" si="7"/>
        <v>0</v>
      </c>
      <c r="K18" s="454">
        <f t="shared" si="7"/>
        <v>0</v>
      </c>
      <c r="L18" s="454">
        <f t="shared" si="7"/>
        <v>0</v>
      </c>
      <c r="M18" s="454">
        <f t="shared" si="7"/>
        <v>0</v>
      </c>
      <c r="N18" s="454">
        <f t="shared" si="7"/>
        <v>1628.432314376367</v>
      </c>
      <c r="O18" s="454">
        <f t="shared" si="7"/>
        <v>3564.9278352479791</v>
      </c>
      <c r="P18" s="454">
        <f t="shared" si="7"/>
        <v>4501.7367195485876</v>
      </c>
      <c r="Q18" s="454">
        <f t="shared" si="7"/>
        <v>4490.9325514216725</v>
      </c>
      <c r="R18" s="454">
        <f t="shared" si="7"/>
        <v>4480.1543132982597</v>
      </c>
      <c r="S18" s="454">
        <f t="shared" si="7"/>
        <v>4469.4019429463451</v>
      </c>
      <c r="T18" s="454">
        <f t="shared" si="7"/>
        <v>4458.6753782832739</v>
      </c>
      <c r="U18" s="454">
        <f t="shared" si="7"/>
        <v>4447.9745573753917</v>
      </c>
      <c r="V18" s="454">
        <f t="shared" si="7"/>
        <v>4437.2994184376912</v>
      </c>
      <c r="W18" s="454">
        <f t="shared" si="7"/>
        <v>3639.3895629608664</v>
      </c>
      <c r="X18" s="454">
        <f t="shared" si="7"/>
        <v>3150.4509326775542</v>
      </c>
      <c r="Y18" s="454">
        <f t="shared" si="7"/>
        <v>0</v>
      </c>
      <c r="Z18" s="454">
        <f t="shared" si="7"/>
        <v>0</v>
      </c>
      <c r="AA18" s="454">
        <f t="shared" si="7"/>
        <v>0</v>
      </c>
      <c r="AB18" s="454">
        <f t="shared" si="7"/>
        <v>0</v>
      </c>
      <c r="AC18" s="454">
        <f t="shared" si="7"/>
        <v>0</v>
      </c>
      <c r="AD18" s="454">
        <f t="shared" si="7"/>
        <v>0</v>
      </c>
      <c r="AE18" s="454">
        <f t="shared" si="7"/>
        <v>0</v>
      </c>
      <c r="AF18" s="454">
        <f t="shared" si="7"/>
        <v>0</v>
      </c>
      <c r="AG18" s="454">
        <f t="shared" si="7"/>
        <v>0</v>
      </c>
      <c r="AH18" s="475">
        <f t="shared" si="7"/>
        <v>0</v>
      </c>
    </row>
    <row r="19" spans="1:34" s="393" customFormat="1" outlineLevel="1">
      <c r="A19" s="241"/>
      <c r="B19" s="412"/>
      <c r="C19" s="469"/>
      <c r="D19" s="241" t="s">
        <v>414</v>
      </c>
      <c r="E19" s="469"/>
      <c r="F19" s="454">
        <f t="shared" ref="F19:AH19" si="8">F13*F$21</f>
        <v>0</v>
      </c>
      <c r="G19" s="454">
        <f t="shared" si="8"/>
        <v>0</v>
      </c>
      <c r="H19" s="454">
        <f t="shared" si="8"/>
        <v>0</v>
      </c>
      <c r="I19" s="454">
        <f t="shared" si="8"/>
        <v>0</v>
      </c>
      <c r="J19" s="454">
        <f t="shared" si="8"/>
        <v>0</v>
      </c>
      <c r="K19" s="454">
        <f t="shared" si="8"/>
        <v>0</v>
      </c>
      <c r="L19" s="454">
        <f t="shared" si="8"/>
        <v>0</v>
      </c>
      <c r="M19" s="454">
        <f t="shared" si="8"/>
        <v>0</v>
      </c>
      <c r="N19" s="454">
        <f t="shared" si="8"/>
        <v>0</v>
      </c>
      <c r="O19" s="454">
        <f t="shared" si="8"/>
        <v>3614.4767939918165</v>
      </c>
      <c r="P19" s="454">
        <f t="shared" si="8"/>
        <v>8322.9032809300443</v>
      </c>
      <c r="Q19" s="454">
        <f t="shared" si="8"/>
        <v>11000.202969559679</v>
      </c>
      <c r="R19" s="454">
        <f t="shared" si="8"/>
        <v>12592.480729435414</v>
      </c>
      <c r="S19" s="454">
        <f t="shared" si="8"/>
        <v>14283.828991515367</v>
      </c>
      <c r="T19" s="454">
        <f t="shared" si="8"/>
        <v>14096.043607618571</v>
      </c>
      <c r="U19" s="454">
        <f t="shared" si="8"/>
        <v>13910.726750354621</v>
      </c>
      <c r="V19" s="454">
        <f t="shared" si="8"/>
        <v>13727.845972931606</v>
      </c>
      <c r="W19" s="454">
        <f t="shared" si="8"/>
        <v>13547.369255002253</v>
      </c>
      <c r="X19" s="454">
        <f t="shared" si="8"/>
        <v>13369.264997059718</v>
      </c>
      <c r="Y19" s="454">
        <f t="shared" si="8"/>
        <v>0</v>
      </c>
      <c r="Z19" s="454">
        <f t="shared" si="8"/>
        <v>0</v>
      </c>
      <c r="AA19" s="454">
        <f t="shared" si="8"/>
        <v>0</v>
      </c>
      <c r="AB19" s="454">
        <f t="shared" si="8"/>
        <v>0</v>
      </c>
      <c r="AC19" s="454">
        <f t="shared" si="8"/>
        <v>0</v>
      </c>
      <c r="AD19" s="454">
        <f t="shared" si="8"/>
        <v>0</v>
      </c>
      <c r="AE19" s="454">
        <f t="shared" si="8"/>
        <v>0</v>
      </c>
      <c r="AF19" s="454">
        <f t="shared" si="8"/>
        <v>0</v>
      </c>
      <c r="AG19" s="454">
        <f t="shared" si="8"/>
        <v>0</v>
      </c>
      <c r="AH19" s="475">
        <f t="shared" si="8"/>
        <v>0</v>
      </c>
    </row>
    <row r="20" spans="1:34" s="393" customFormat="1" outlineLevel="1">
      <c r="A20" s="241"/>
      <c r="B20" s="412"/>
      <c r="C20" s="469"/>
      <c r="D20" s="241"/>
      <c r="E20" s="469"/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454"/>
      <c r="T20" s="454"/>
      <c r="U20" s="454"/>
      <c r="V20" s="454"/>
      <c r="W20" s="454"/>
      <c r="X20" s="454"/>
      <c r="Y20" s="454"/>
      <c r="Z20" s="454"/>
      <c r="AA20" s="454"/>
      <c r="AB20" s="454"/>
      <c r="AC20" s="454"/>
      <c r="AD20" s="454"/>
      <c r="AE20" s="454"/>
      <c r="AF20" s="454"/>
      <c r="AG20" s="454"/>
      <c r="AH20" s="475"/>
    </row>
    <row r="21" spans="1:34" s="3030" customFormat="1" outlineLevel="1">
      <c r="A21" s="3024"/>
      <c r="B21" s="3025"/>
      <c r="C21" s="3026" t="s">
        <v>7995</v>
      </c>
      <c r="D21" s="3027"/>
      <c r="E21" s="3024"/>
      <c r="F21" s="3028">
        <f>CHOOSE(기본가정!$H$20,'(1안) 로열티'!$D$5/100,0,'Ovarian Cancer'!$R$21)</f>
        <v>0.13250000000000001</v>
      </c>
      <c r="G21" s="3028">
        <f>CHOOSE(기본가정!$H$20,'(1안) 로열티'!$D$5/100,0,'Ovarian Cancer'!$R$21)</f>
        <v>0.13250000000000001</v>
      </c>
      <c r="H21" s="3028">
        <f>CHOOSE(기본가정!$H$20,'(1안) 로열티'!$D$5/100,0,'Ovarian Cancer'!$R$21)</f>
        <v>0.13250000000000001</v>
      </c>
      <c r="I21" s="3028">
        <f>CHOOSE(기본가정!$H$20,'(1안) 로열티'!$D$5/100,0,'Ovarian Cancer'!$R$21)</f>
        <v>0.13250000000000001</v>
      </c>
      <c r="J21" s="3028">
        <f>CHOOSE(기본가정!$H$20,'(1안) 로열티'!$D$5/100,0,'Ovarian Cancer'!$R$21)</f>
        <v>0.13250000000000001</v>
      </c>
      <c r="K21" s="3028">
        <f>CHOOSE(기본가정!$H$20,'(1안) 로열티'!$D$5/100,0,'Ovarian Cancer'!$R$21)</f>
        <v>0.13250000000000001</v>
      </c>
      <c r="L21" s="3028">
        <f>CHOOSE(기본가정!$H$20,'(1안) 로열티'!$D$5/100,0,'Ovarian Cancer'!$R$21)</f>
        <v>0.13250000000000001</v>
      </c>
      <c r="M21" s="3028">
        <f>CHOOSE(기본가정!$H$20,'(1안) 로열티'!$D$5/100,0,'Ovarian Cancer'!$R$21)</f>
        <v>0.13250000000000001</v>
      </c>
      <c r="N21" s="3028">
        <f>CHOOSE(기본가정!$H$20,'(1안) 로열티'!$D$5/100,0,'Ovarian Cancer'!$R$21)</f>
        <v>0.13250000000000001</v>
      </c>
      <c r="O21" s="3028">
        <f>CHOOSE(기본가정!$H$20,'(1안) 로열티'!$D$5/100,0,'Ovarian Cancer'!$R$21)</f>
        <v>0.13250000000000001</v>
      </c>
      <c r="P21" s="3028">
        <f>CHOOSE(기본가정!$H$20,'(1안) 로열티'!$D$5/100,0,'Ovarian Cancer'!$R$21)</f>
        <v>0.13250000000000001</v>
      </c>
      <c r="Q21" s="3028">
        <f>CHOOSE(기본가정!$H$20,'(1안) 로열티'!$D$5/100,0,'Ovarian Cancer'!$R$21)</f>
        <v>0.13250000000000001</v>
      </c>
      <c r="R21" s="3028">
        <f>CHOOSE(기본가정!$H$20,'(1안) 로열티'!$D$5/100,0,'Ovarian Cancer'!$R$21)</f>
        <v>0.13250000000000001</v>
      </c>
      <c r="S21" s="3028">
        <f>CHOOSE(기본가정!$H$20,'(1안) 로열티'!$D$5/100,0,'Ovarian Cancer'!$R$21)</f>
        <v>0.13250000000000001</v>
      </c>
      <c r="T21" s="3028">
        <f>CHOOSE(기본가정!$H$20,'(1안) 로열티'!$D$5/100,0,'Ovarian Cancer'!$R$21)</f>
        <v>0.13250000000000001</v>
      </c>
      <c r="U21" s="3028">
        <f>CHOOSE(기본가정!$H$20,'(1안) 로열티'!$D$5/100,0,'Ovarian Cancer'!$R$21)</f>
        <v>0.13250000000000001</v>
      </c>
      <c r="V21" s="3028">
        <f>CHOOSE(기본가정!$H$20,'(1안) 로열티'!$D$5/100,0,'Ovarian Cancer'!$R$21)</f>
        <v>0.13250000000000001</v>
      </c>
      <c r="W21" s="3028">
        <f>CHOOSE(기본가정!$H$20,'(1안) 로열티'!$D$5/100,0,'Ovarian Cancer'!$R$21)</f>
        <v>0.13250000000000001</v>
      </c>
      <c r="X21" s="3028">
        <f>CHOOSE(기본가정!$H$20,'(1안) 로열티'!$D$5/100,0,'Ovarian Cancer'!$R$21)</f>
        <v>0.13250000000000001</v>
      </c>
      <c r="Y21" s="3028">
        <f>CHOOSE(기본가정!$H$20,'(1안) 로열티'!$D$5/100,0,'Ovarian Cancer'!$R$21)</f>
        <v>0.13250000000000001</v>
      </c>
      <c r="Z21" s="3028">
        <f>CHOOSE(기본가정!$H$20,'(1안) 로열티'!$D$5/100,0,'Ovarian Cancer'!$R$21)</f>
        <v>0.13250000000000001</v>
      </c>
      <c r="AA21" s="3028">
        <f>CHOOSE(기본가정!$H$20,'(1안) 로열티'!$D$5/100,0,'Ovarian Cancer'!$R$21)</f>
        <v>0.13250000000000001</v>
      </c>
      <c r="AB21" s="3028">
        <f>CHOOSE(기본가정!$H$20,'(1안) 로열티'!$D$5/100,0,'Ovarian Cancer'!$R$21)</f>
        <v>0.13250000000000001</v>
      </c>
      <c r="AC21" s="3028">
        <f>CHOOSE(기본가정!$H$20,'(1안) 로열티'!$D$5/100,0,'Ovarian Cancer'!$R$21)</f>
        <v>0.13250000000000001</v>
      </c>
      <c r="AD21" s="3028">
        <f>CHOOSE(기본가정!$H$20,'(1안) 로열티'!$D$5/100,0,'Ovarian Cancer'!$R$21)</f>
        <v>0.13250000000000001</v>
      </c>
      <c r="AE21" s="3028">
        <f>CHOOSE(기본가정!$H$20,'(1안) 로열티'!$D$5/100,0,'Ovarian Cancer'!$R$21)</f>
        <v>0.13250000000000001</v>
      </c>
      <c r="AF21" s="3028">
        <f>CHOOSE(기본가정!$H$20,'(1안) 로열티'!$D$5/100,0,'Ovarian Cancer'!$R$21)</f>
        <v>0.13250000000000001</v>
      </c>
      <c r="AG21" s="3028">
        <f>CHOOSE(기본가정!$H$20,'(1안) 로열티'!$D$5/100,0,'Ovarian Cancer'!$R$21)</f>
        <v>0.13250000000000001</v>
      </c>
      <c r="AH21" s="3029">
        <f>CHOOSE(기본가정!$H$20,'(1안) 로열티'!$D$5/100,0,'Ovarian Cancer'!$R$21)</f>
        <v>0.13250000000000001</v>
      </c>
    </row>
    <row r="22" spans="1:34" s="393" customFormat="1">
      <c r="A22" s="241"/>
      <c r="B22" s="412"/>
      <c r="C22" s="469"/>
      <c r="D22" s="225"/>
      <c r="E22" s="241"/>
      <c r="F22" s="1568"/>
      <c r="G22" s="1568"/>
      <c r="H22" s="1568"/>
      <c r="I22" s="1568"/>
      <c r="J22" s="1568"/>
      <c r="K22" s="1568"/>
      <c r="L22" s="1568"/>
      <c r="M22" s="1568"/>
      <c r="N22" s="1568"/>
      <c r="O22" s="1568"/>
      <c r="P22" s="1568"/>
      <c r="Q22" s="1568"/>
      <c r="R22" s="1568"/>
      <c r="S22" s="1568"/>
      <c r="T22" s="1568"/>
      <c r="U22" s="1568"/>
      <c r="V22" s="1568"/>
      <c r="W22" s="1568"/>
      <c r="X22" s="1568"/>
      <c r="Y22" s="1568"/>
      <c r="Z22" s="1568"/>
      <c r="AA22" s="1568"/>
      <c r="AB22" s="1568"/>
      <c r="AC22" s="1568"/>
      <c r="AD22" s="1568"/>
      <c r="AE22" s="1568"/>
      <c r="AF22" s="1568"/>
      <c r="AG22" s="1568"/>
      <c r="AH22" s="1567"/>
    </row>
    <row r="23" spans="1:34" s="474" customFormat="1">
      <c r="A23" s="400"/>
      <c r="B23" s="484"/>
      <c r="C23" s="485" t="s">
        <v>8151</v>
      </c>
      <c r="D23" s="485"/>
      <c r="E23" s="485"/>
      <c r="F23" s="486">
        <f>CHOOSE(기본가정!$H$20,0,SUMPRODUCT(F25:F29,F32:F36),0)</f>
        <v>0</v>
      </c>
      <c r="G23" s="486">
        <f>CHOOSE(기본가정!$H$20,0,SUMPRODUCT(G25:G29,G32:G36),0)</f>
        <v>0</v>
      </c>
      <c r="H23" s="486">
        <f>CHOOSE(기본가정!$H$20,0,SUMPRODUCT(H25:H29,H32:H36),0)</f>
        <v>0</v>
      </c>
      <c r="I23" s="486">
        <f>CHOOSE(기본가정!$H$20,0,SUMPRODUCT(I25:I29,I32:I36),0)</f>
        <v>0</v>
      </c>
      <c r="J23" s="486">
        <f>CHOOSE(기본가정!$H$20,0,SUMPRODUCT(J25:J29,J32:J36),0)</f>
        <v>0</v>
      </c>
      <c r="K23" s="486">
        <f>CHOOSE(기본가정!$H$20,0,SUMPRODUCT(K25:K29,K32:K36),0)</f>
        <v>0</v>
      </c>
      <c r="L23" s="486">
        <f>CHOOSE(기본가정!$H$20,0,SUMPRODUCT(L25:L29,L32:L36),0)</f>
        <v>0</v>
      </c>
      <c r="M23" s="486">
        <f>CHOOSE(기본가정!$H$20,0,SUMPRODUCT(M25:M29,M32:M36),0)</f>
        <v>0</v>
      </c>
      <c r="N23" s="486">
        <f>CHOOSE(기본가정!$H$20,0,SUMPRODUCT(N25:N29,N32:N36),0)</f>
        <v>0</v>
      </c>
      <c r="O23" s="486">
        <f>CHOOSE(기본가정!$H$20,0,SUMPRODUCT(O25:O29,O32:O36),0)</f>
        <v>0</v>
      </c>
      <c r="P23" s="486">
        <f>CHOOSE(기본가정!$H$20,0,SUMPRODUCT(P25:P29,P32:P36),0)</f>
        <v>0</v>
      </c>
      <c r="Q23" s="486">
        <f>CHOOSE(기본가정!$H$20,0,SUMPRODUCT(Q25:Q29,Q32:Q36),0)</f>
        <v>0</v>
      </c>
      <c r="R23" s="486">
        <f>CHOOSE(기본가정!$H$20,0,SUMPRODUCT(R25:R29,R32:R36),0)</f>
        <v>0</v>
      </c>
      <c r="S23" s="486">
        <f>CHOOSE(기본가정!$H$20,0,SUMPRODUCT(S25:S29,S32:S36),0)</f>
        <v>0</v>
      </c>
      <c r="T23" s="486">
        <f>CHOOSE(기본가정!$H$20,0,SUMPRODUCT(T25:T29,T32:T36),0)</f>
        <v>0</v>
      </c>
      <c r="U23" s="486">
        <f>CHOOSE(기본가정!$H$20,0,SUMPRODUCT(U25:U29,U32:U36),0)</f>
        <v>0</v>
      </c>
      <c r="V23" s="486">
        <f>CHOOSE(기본가정!$H$20,0,SUMPRODUCT(V25:V29,V32:V36),0)</f>
        <v>0</v>
      </c>
      <c r="W23" s="486">
        <f>CHOOSE(기본가정!$H$20,0,SUMPRODUCT(W25:W29,W32:W36),0)</f>
        <v>0</v>
      </c>
      <c r="X23" s="486">
        <f>CHOOSE(기본가정!$H$20,0,SUMPRODUCT(X25:X29,X32:X36),0)</f>
        <v>0</v>
      </c>
      <c r="Y23" s="486">
        <f>CHOOSE(기본가정!$H$20,0,SUMPRODUCT(Y25:Y29,Y32:Y36),0)</f>
        <v>0</v>
      </c>
      <c r="Z23" s="486">
        <f>CHOOSE(기본가정!$H$20,0,SUMPRODUCT(Z25:Z29,Z32:Z36),0)</f>
        <v>0</v>
      </c>
      <c r="AA23" s="486">
        <f>CHOOSE(기본가정!$H$20,0,SUMPRODUCT(AA25:AA29,AA32:AA36),0)</f>
        <v>0</v>
      </c>
      <c r="AB23" s="486">
        <f>CHOOSE(기본가정!$H$20,0,SUMPRODUCT(AB25:AB29,AB32:AB36),0)</f>
        <v>0</v>
      </c>
      <c r="AC23" s="486">
        <f>CHOOSE(기본가정!$H$20,0,SUMPRODUCT(AC25:AC29,AC32:AC36),0)</f>
        <v>0</v>
      </c>
      <c r="AD23" s="486">
        <f>CHOOSE(기본가정!$H$20,0,SUMPRODUCT(AD25:AD29,AD32:AD36),0)</f>
        <v>0</v>
      </c>
      <c r="AE23" s="486">
        <f>CHOOSE(기본가정!$H$20,0,SUMPRODUCT(AE25:AE29,AE32:AE36),0)</f>
        <v>0</v>
      </c>
      <c r="AF23" s="486">
        <f>CHOOSE(기본가정!$H$20,0,SUMPRODUCT(AF25:AF29,AF32:AF36),0)</f>
        <v>0</v>
      </c>
      <c r="AG23" s="486">
        <f>CHOOSE(기본가정!$H$20,0,SUMPRODUCT(AG25:AG29,AG32:AG36),0)</f>
        <v>0</v>
      </c>
      <c r="AH23" s="487">
        <f>CHOOSE(기본가정!$H$20,0,SUMPRODUCT(AH25:AH29,AH32:AH36),0)</f>
        <v>0</v>
      </c>
    </row>
    <row r="24" spans="1:34" s="393" customFormat="1" outlineLevel="1">
      <c r="A24" s="241"/>
      <c r="B24" s="1549"/>
      <c r="C24" s="1550" t="s">
        <v>8158</v>
      </c>
      <c r="D24" s="1551"/>
      <c r="E24" s="1551"/>
      <c r="F24" s="2767"/>
      <c r="G24" s="2767"/>
      <c r="H24" s="2767"/>
      <c r="I24" s="2767"/>
      <c r="J24" s="2767"/>
      <c r="K24" s="2767"/>
      <c r="L24" s="2767"/>
      <c r="M24" s="2767"/>
      <c r="N24" s="2767"/>
      <c r="O24" s="2767"/>
      <c r="P24" s="2767"/>
      <c r="Q24" s="2767"/>
      <c r="R24" s="2767"/>
      <c r="S24" s="2767"/>
      <c r="T24" s="2767"/>
      <c r="U24" s="2767"/>
      <c r="V24" s="2767"/>
      <c r="W24" s="2767"/>
      <c r="X24" s="2767"/>
      <c r="Y24" s="2767"/>
      <c r="Z24" s="2767"/>
      <c r="AA24" s="2767"/>
      <c r="AB24" s="2767"/>
      <c r="AC24" s="2767"/>
      <c r="AD24" s="2767"/>
      <c r="AE24" s="2767"/>
      <c r="AF24" s="2767"/>
      <c r="AG24" s="2767"/>
      <c r="AH24" s="2768"/>
    </row>
    <row r="25" spans="1:34" s="393" customFormat="1" outlineLevel="1">
      <c r="A25" s="241"/>
      <c r="B25" s="412"/>
      <c r="C25" s="469"/>
      <c r="D25" s="2764" t="s">
        <v>826</v>
      </c>
      <c r="E25" s="225"/>
      <c r="F25" s="2765">
        <f>MIN(F$9,100000)</f>
        <v>0</v>
      </c>
      <c r="G25" s="2765">
        <f t="shared" ref="G25:AH25" si="9">MIN(G$9,100000)</f>
        <v>0</v>
      </c>
      <c r="H25" s="2765">
        <f t="shared" si="9"/>
        <v>0</v>
      </c>
      <c r="I25" s="2765">
        <f t="shared" si="9"/>
        <v>0</v>
      </c>
      <c r="J25" s="2765">
        <f t="shared" si="9"/>
        <v>0</v>
      </c>
      <c r="K25" s="2765">
        <f t="shared" si="9"/>
        <v>0</v>
      </c>
      <c r="L25" s="2765">
        <f t="shared" si="9"/>
        <v>0</v>
      </c>
      <c r="M25" s="2765">
        <f t="shared" si="9"/>
        <v>37960.424206450545</v>
      </c>
      <c r="N25" s="2765">
        <f t="shared" si="9"/>
        <v>100000</v>
      </c>
      <c r="O25" s="2765">
        <f t="shared" si="9"/>
        <v>100000</v>
      </c>
      <c r="P25" s="2765">
        <f t="shared" si="9"/>
        <v>100000</v>
      </c>
      <c r="Q25" s="2765">
        <f t="shared" si="9"/>
        <v>100000</v>
      </c>
      <c r="R25" s="2765">
        <f t="shared" si="9"/>
        <v>100000</v>
      </c>
      <c r="S25" s="2765">
        <f t="shared" si="9"/>
        <v>100000</v>
      </c>
      <c r="T25" s="2765">
        <f t="shared" si="9"/>
        <v>100000</v>
      </c>
      <c r="U25" s="2765">
        <f t="shared" si="9"/>
        <v>100000</v>
      </c>
      <c r="V25" s="2765">
        <f t="shared" si="9"/>
        <v>100000</v>
      </c>
      <c r="W25" s="2765">
        <f t="shared" si="9"/>
        <v>100000</v>
      </c>
      <c r="X25" s="2765">
        <f t="shared" si="9"/>
        <v>100000</v>
      </c>
      <c r="Y25" s="2765">
        <f t="shared" si="9"/>
        <v>0</v>
      </c>
      <c r="Z25" s="2765">
        <f t="shared" si="9"/>
        <v>0</v>
      </c>
      <c r="AA25" s="2765">
        <f t="shared" si="9"/>
        <v>0</v>
      </c>
      <c r="AB25" s="2765">
        <f t="shared" si="9"/>
        <v>0</v>
      </c>
      <c r="AC25" s="2765">
        <f t="shared" si="9"/>
        <v>0</v>
      </c>
      <c r="AD25" s="2765">
        <f t="shared" si="9"/>
        <v>0</v>
      </c>
      <c r="AE25" s="2765">
        <f t="shared" si="9"/>
        <v>0</v>
      </c>
      <c r="AF25" s="2765">
        <f t="shared" si="9"/>
        <v>0</v>
      </c>
      <c r="AG25" s="2765">
        <f t="shared" si="9"/>
        <v>0</v>
      </c>
      <c r="AH25" s="2769">
        <f t="shared" si="9"/>
        <v>0</v>
      </c>
    </row>
    <row r="26" spans="1:34" s="393" customFormat="1" outlineLevel="1">
      <c r="A26" s="241"/>
      <c r="B26" s="412"/>
      <c r="C26" s="469"/>
      <c r="D26" s="2764" t="s">
        <v>827</v>
      </c>
      <c r="E26" s="225"/>
      <c r="F26" s="454">
        <f>MIN(F$9-SUM(F$25:F25),150000)</f>
        <v>0</v>
      </c>
      <c r="G26" s="454">
        <f>MIN(G$9-SUM(G$25:G25),150000)</f>
        <v>0</v>
      </c>
      <c r="H26" s="454">
        <f>MIN(H$9-SUM(H$25:H25),150000)</f>
        <v>0</v>
      </c>
      <c r="I26" s="454">
        <f>MIN(I$9-SUM(I$25:I25),150000)</f>
        <v>0</v>
      </c>
      <c r="J26" s="454">
        <f>MIN(J$9-SUM(J$25:J25),150000)</f>
        <v>0</v>
      </c>
      <c r="K26" s="454">
        <f>MIN(K$9-SUM(K$25:K25),150000)</f>
        <v>0</v>
      </c>
      <c r="L26" s="454">
        <f>MIN(L$9-SUM(L$25:L25),150000)</f>
        <v>0</v>
      </c>
      <c r="M26" s="454">
        <f>MIN(M$9-SUM(M$25:M25),150000)</f>
        <v>0</v>
      </c>
      <c r="N26" s="454">
        <f>MIN(N$9-SUM(N$25:N25),150000)</f>
        <v>136579.78369072254</v>
      </c>
      <c r="O26" s="454">
        <f>MIN(O$9-SUM(O$25:O25),150000)</f>
        <v>150000</v>
      </c>
      <c r="P26" s="454">
        <f>MIN(P$9-SUM(P$25:P25),150000)</f>
        <v>150000</v>
      </c>
      <c r="Q26" s="454">
        <f>MIN(Q$9-SUM(Q$25:Q25),150000)</f>
        <v>150000</v>
      </c>
      <c r="R26" s="454">
        <f>MIN(R$9-SUM(R$25:R25),150000)</f>
        <v>150000</v>
      </c>
      <c r="S26" s="454">
        <f>MIN(S$9-SUM(S$25:S25),150000)</f>
        <v>150000</v>
      </c>
      <c r="T26" s="454">
        <f>MIN(T$9-SUM(T$25:T25),150000)</f>
        <v>150000</v>
      </c>
      <c r="U26" s="454">
        <f>MIN(U$9-SUM(U$25:U25),150000)</f>
        <v>150000</v>
      </c>
      <c r="V26" s="454">
        <f>MIN(V$9-SUM(V$25:V25),150000)</f>
        <v>150000</v>
      </c>
      <c r="W26" s="454">
        <f>MIN(W$9-SUM(W$25:W25),150000)</f>
        <v>150000</v>
      </c>
      <c r="X26" s="454">
        <f>MIN(X$9-SUM(X$25:X25),150000)</f>
        <v>150000</v>
      </c>
      <c r="Y26" s="454">
        <f>MIN(Y$9-SUM(Y$25:Y25),150000)</f>
        <v>0</v>
      </c>
      <c r="Z26" s="454">
        <f>MIN(Z$9-SUM(Z$25:Z25),150000)</f>
        <v>0</v>
      </c>
      <c r="AA26" s="454">
        <f>MIN(AA$9-SUM(AA$25:AA25),150000)</f>
        <v>0</v>
      </c>
      <c r="AB26" s="454">
        <f>MIN(AB$9-SUM(AB$25:AB25),150000)</f>
        <v>0</v>
      </c>
      <c r="AC26" s="454">
        <f>MIN(AC$9-SUM(AC$25:AC25),150000)</f>
        <v>0</v>
      </c>
      <c r="AD26" s="454">
        <f>MIN(AD$9-SUM(AD$25:AD25),150000)</f>
        <v>0</v>
      </c>
      <c r="AE26" s="454">
        <f>MIN(AE$9-SUM(AE$25:AE25),150000)</f>
        <v>0</v>
      </c>
      <c r="AF26" s="454">
        <f>MIN(AF$9-SUM(AF$25:AF25),150000)</f>
        <v>0</v>
      </c>
      <c r="AG26" s="454">
        <f>MIN(AG$9-SUM(AG$25:AG25),150000)</f>
        <v>0</v>
      </c>
      <c r="AH26" s="475">
        <f>MIN(AH$9-SUM(AH$25:AH25),150000)</f>
        <v>0</v>
      </c>
    </row>
    <row r="27" spans="1:34" s="393" customFormat="1" outlineLevel="1">
      <c r="A27" s="241"/>
      <c r="B27" s="412"/>
      <c r="C27" s="469"/>
      <c r="D27" s="2764" t="s">
        <v>828</v>
      </c>
      <c r="E27" s="225"/>
      <c r="F27" s="454">
        <f>MIN(F$9-SUM(F$25:F26),250000)</f>
        <v>0</v>
      </c>
      <c r="G27" s="454">
        <f>MIN(G$9-SUM(G$25:G26),250000)</f>
        <v>0</v>
      </c>
      <c r="H27" s="454">
        <f>MIN(H$9-SUM(H$25:H26),250000)</f>
        <v>0</v>
      </c>
      <c r="I27" s="454">
        <f>MIN(I$9-SUM(I$25:I26),250000)</f>
        <v>0</v>
      </c>
      <c r="J27" s="454">
        <f>MIN(J$9-SUM(J$25:J26),250000)</f>
        <v>0</v>
      </c>
      <c r="K27" s="454">
        <f>MIN(K$9-SUM(K$25:K26),250000)</f>
        <v>0</v>
      </c>
      <c r="L27" s="454">
        <f>MIN(L$9-SUM(L$25:L26),250000)</f>
        <v>0</v>
      </c>
      <c r="M27" s="454">
        <f>MIN(M$9-SUM(M$25:M26),250000)</f>
        <v>0</v>
      </c>
      <c r="N27" s="454">
        <f>MIN(N$9-SUM(N$25:N26),250000)</f>
        <v>0</v>
      </c>
      <c r="O27" s="454">
        <f>MIN(O$9-SUM(O$25:O26),250000)</f>
        <v>177978.17645687598</v>
      </c>
      <c r="P27" s="454">
        <f>MIN(P$9-SUM(P$25:P26),250000)</f>
        <v>250000</v>
      </c>
      <c r="Q27" s="454">
        <f>MIN(Q$9-SUM(Q$25:Q26),250000)</f>
        <v>250000</v>
      </c>
      <c r="R27" s="454">
        <f>MIN(R$9-SUM(R$25:R26),250000)</f>
        <v>250000</v>
      </c>
      <c r="S27" s="454">
        <f>MIN(S$9-SUM(S$25:S26),250000)</f>
        <v>250000</v>
      </c>
      <c r="T27" s="454">
        <f>MIN(T$9-SUM(T$25:T26),250000)</f>
        <v>250000</v>
      </c>
      <c r="U27" s="454">
        <f>MIN(U$9-SUM(U$25:U26),250000)</f>
        <v>250000</v>
      </c>
      <c r="V27" s="454">
        <f>MIN(V$9-SUM(V$25:V26),250000)</f>
        <v>250000</v>
      </c>
      <c r="W27" s="454">
        <f>MIN(W$9-SUM(W$25:W26),250000)</f>
        <v>250000</v>
      </c>
      <c r="X27" s="454">
        <f>MIN(X$9-SUM(X$25:X26),250000)</f>
        <v>250000</v>
      </c>
      <c r="Y27" s="454">
        <f>MIN(Y$9-SUM(Y$25:Y26),250000)</f>
        <v>0</v>
      </c>
      <c r="Z27" s="454">
        <f>MIN(Z$9-SUM(Z$25:Z26),250000)</f>
        <v>0</v>
      </c>
      <c r="AA27" s="454">
        <f>MIN(AA$9-SUM(AA$25:AA26),250000)</f>
        <v>0</v>
      </c>
      <c r="AB27" s="454">
        <f>MIN(AB$9-SUM(AB$25:AB26),250000)</f>
        <v>0</v>
      </c>
      <c r="AC27" s="454">
        <f>MIN(AC$9-SUM(AC$25:AC26),250000)</f>
        <v>0</v>
      </c>
      <c r="AD27" s="454">
        <f>MIN(AD$9-SUM(AD$25:AD26),250000)</f>
        <v>0</v>
      </c>
      <c r="AE27" s="454">
        <f>MIN(AE$9-SUM(AE$25:AE26),250000)</f>
        <v>0</v>
      </c>
      <c r="AF27" s="454">
        <f>MIN(AF$9-SUM(AF$25:AF26),250000)</f>
        <v>0</v>
      </c>
      <c r="AG27" s="454">
        <f>MIN(AG$9-SUM(AG$25:AG26),250000)</f>
        <v>0</v>
      </c>
      <c r="AH27" s="475">
        <f>MIN(AH$9-SUM(AH$25:AH26),250000)</f>
        <v>0</v>
      </c>
    </row>
    <row r="28" spans="1:34" s="393" customFormat="1" outlineLevel="1">
      <c r="A28" s="241"/>
      <c r="B28" s="412"/>
      <c r="C28" s="469"/>
      <c r="D28" s="2764" t="s">
        <v>829</v>
      </c>
      <c r="E28" s="225"/>
      <c r="F28" s="454">
        <f>MIN(F$9-SUM(F$25:F27),500000)</f>
        <v>0</v>
      </c>
      <c r="G28" s="454">
        <f>MIN(G$9-SUM(G$25:G27),500000)</f>
        <v>0</v>
      </c>
      <c r="H28" s="454">
        <f>MIN(H$9-SUM(H$25:H27),500000)</f>
        <v>0</v>
      </c>
      <c r="I28" s="454">
        <f>MIN(I$9-SUM(I$25:I27),500000)</f>
        <v>0</v>
      </c>
      <c r="J28" s="454">
        <f>MIN(J$9-SUM(J$25:J27),500000)</f>
        <v>0</v>
      </c>
      <c r="K28" s="454">
        <f>MIN(K$9-SUM(K$25:K27),500000)</f>
        <v>0</v>
      </c>
      <c r="L28" s="454">
        <f>MIN(L$9-SUM(L$25:L27),500000)</f>
        <v>0</v>
      </c>
      <c r="M28" s="454">
        <f>MIN(M$9-SUM(M$25:M27),500000)</f>
        <v>0</v>
      </c>
      <c r="N28" s="454">
        <f>MIN(N$9-SUM(N$25:N27),500000)</f>
        <v>0</v>
      </c>
      <c r="O28" s="454">
        <f>MIN(O$9-SUM(O$25:O27),500000)</f>
        <v>0</v>
      </c>
      <c r="P28" s="454">
        <f>MIN(P$9-SUM(P$25:P27),500000)</f>
        <v>121281.11974248185</v>
      </c>
      <c r="Q28" s="454">
        <f>MIN(Q$9-SUM(Q$25:Q27),500000)</f>
        <v>205953.56321814389</v>
      </c>
      <c r="R28" s="454">
        <f>MIN(R$9-SUM(R$25:R27),500000)</f>
        <v>221238.74648019718</v>
      </c>
      <c r="S28" s="454">
        <f>MIN(S$9-SUM(S$25:S27),500000)</f>
        <v>237463.09060732217</v>
      </c>
      <c r="T28" s="454">
        <f>MIN(T$9-SUM(T$25:T27),500000)</f>
        <v>239698.52884359553</v>
      </c>
      <c r="U28" s="454">
        <f>MIN(U$9-SUM(U$25:U27),500000)</f>
        <v>242147.67303508951</v>
      </c>
      <c r="V28" s="454">
        <f>MIN(V$9-SUM(V$25:V27),500000)</f>
        <v>244812.1846883659</v>
      </c>
      <c r="W28" s="454">
        <f>MIN(W$9-SUM(W$25:W27),500000)</f>
        <v>187769.30927956349</v>
      </c>
      <c r="X28" s="454">
        <f>MIN(X$9-SUM(X$25:X27),500000)</f>
        <v>116231.57382644759</v>
      </c>
      <c r="Y28" s="454">
        <f>MIN(Y$9-SUM(Y$25:Y27),500000)</f>
        <v>0</v>
      </c>
      <c r="Z28" s="454">
        <f>MIN(Z$9-SUM(Z$25:Z27),500000)</f>
        <v>0</v>
      </c>
      <c r="AA28" s="454">
        <f>MIN(AA$9-SUM(AA$25:AA27),500000)</f>
        <v>0</v>
      </c>
      <c r="AB28" s="454">
        <f>MIN(AB$9-SUM(AB$25:AB27),500000)</f>
        <v>0</v>
      </c>
      <c r="AC28" s="454">
        <f>MIN(AC$9-SUM(AC$25:AC27),500000)</f>
        <v>0</v>
      </c>
      <c r="AD28" s="454">
        <f>MIN(AD$9-SUM(AD$25:AD27),500000)</f>
        <v>0</v>
      </c>
      <c r="AE28" s="454">
        <f>MIN(AE$9-SUM(AE$25:AE27),500000)</f>
        <v>0</v>
      </c>
      <c r="AF28" s="454">
        <f>MIN(AF$9-SUM(AF$25:AF27),500000)</f>
        <v>0</v>
      </c>
      <c r="AG28" s="454">
        <f>MIN(AG$9-SUM(AG$25:AG27),500000)</f>
        <v>0</v>
      </c>
      <c r="AH28" s="475">
        <f>MIN(AH$9-SUM(AH$25:AH27),500000)</f>
        <v>0</v>
      </c>
    </row>
    <row r="29" spans="1:34" s="393" customFormat="1" outlineLevel="1">
      <c r="A29" s="241"/>
      <c r="B29" s="412"/>
      <c r="C29" s="469"/>
      <c r="D29" s="2764" t="s">
        <v>830</v>
      </c>
      <c r="E29" s="225"/>
      <c r="F29" s="454">
        <f>F$9-SUM(F$25:F28)</f>
        <v>0</v>
      </c>
      <c r="G29" s="454">
        <f>G$9-SUM(G$25:G28)</f>
        <v>0</v>
      </c>
      <c r="H29" s="454">
        <f>H$9-SUM(H$25:H28)</f>
        <v>0</v>
      </c>
      <c r="I29" s="454">
        <f>I$9-SUM(I$25:I28)</f>
        <v>0</v>
      </c>
      <c r="J29" s="454">
        <f>J$9-SUM(J$25:J28)</f>
        <v>0</v>
      </c>
      <c r="K29" s="454">
        <f>K$9-SUM(K$25:K28)</f>
        <v>0</v>
      </c>
      <c r="L29" s="454">
        <f>L$9-SUM(L$25:L28)</f>
        <v>0</v>
      </c>
      <c r="M29" s="454">
        <f>M$9-SUM(M$25:M28)</f>
        <v>0</v>
      </c>
      <c r="N29" s="454">
        <f>N$9-SUM(N$25:N28)</f>
        <v>0</v>
      </c>
      <c r="O29" s="454">
        <f>O$9-SUM(O$25:O28)</f>
        <v>0</v>
      </c>
      <c r="P29" s="454">
        <f>P$9-SUM(P$25:P28)</f>
        <v>0</v>
      </c>
      <c r="Q29" s="454">
        <f>Q$9-SUM(Q$25:Q28)</f>
        <v>0</v>
      </c>
      <c r="R29" s="454">
        <f>R$9-SUM(R$25:R28)</f>
        <v>0</v>
      </c>
      <c r="S29" s="454">
        <f>S$9-SUM(S$25:S28)</f>
        <v>0</v>
      </c>
      <c r="T29" s="454">
        <f>T$9-SUM(T$25:T28)</f>
        <v>0</v>
      </c>
      <c r="U29" s="454">
        <f>U$9-SUM(U$25:U28)</f>
        <v>0</v>
      </c>
      <c r="V29" s="454">
        <f>V$9-SUM(V$25:V28)</f>
        <v>0</v>
      </c>
      <c r="W29" s="454">
        <f>W$9-SUM(W$25:W28)</f>
        <v>0</v>
      </c>
      <c r="X29" s="454">
        <f>X$9-SUM(X$25:X28)</f>
        <v>0</v>
      </c>
      <c r="Y29" s="454">
        <f>Y$9-SUM(Y$25:Y28)</f>
        <v>0</v>
      </c>
      <c r="Z29" s="454">
        <f>Z$9-SUM(Z$25:Z28)</f>
        <v>0</v>
      </c>
      <c r="AA29" s="454">
        <f>AA$9-SUM(AA$25:AA28)</f>
        <v>0</v>
      </c>
      <c r="AB29" s="454">
        <f>AB$9-SUM(AB$25:AB28)</f>
        <v>0</v>
      </c>
      <c r="AC29" s="454">
        <f>AC$9-SUM(AC$25:AC28)</f>
        <v>0</v>
      </c>
      <c r="AD29" s="454">
        <f>AD$9-SUM(AD$25:AD28)</f>
        <v>0</v>
      </c>
      <c r="AE29" s="454">
        <f>AE$9-SUM(AE$25:AE28)</f>
        <v>0</v>
      </c>
      <c r="AF29" s="454">
        <f>AF$9-SUM(AF$25:AF28)</f>
        <v>0</v>
      </c>
      <c r="AG29" s="454">
        <f>AG$9-SUM(AG$25:AG28)</f>
        <v>0</v>
      </c>
      <c r="AH29" s="475">
        <f>AH$9-SUM(AH$25:AH28)</f>
        <v>0</v>
      </c>
    </row>
    <row r="30" spans="1:34" s="393" customFormat="1" outlineLevel="1">
      <c r="A30" s="241"/>
      <c r="B30" s="412"/>
      <c r="C30" s="469"/>
      <c r="D30" s="2764"/>
      <c r="E30" s="225"/>
      <c r="F30" s="1568"/>
      <c r="G30" s="1568"/>
      <c r="H30" s="1568"/>
      <c r="I30" s="1568"/>
      <c r="J30" s="1568"/>
      <c r="K30" s="1568"/>
      <c r="L30" s="1568"/>
      <c r="M30" s="1568"/>
      <c r="N30" s="1568"/>
      <c r="O30" s="1568"/>
      <c r="P30" s="1568"/>
      <c r="Q30" s="1568"/>
      <c r="R30" s="1568"/>
      <c r="S30" s="1568"/>
      <c r="T30" s="1568"/>
      <c r="U30" s="1568"/>
      <c r="V30" s="1568"/>
      <c r="W30" s="1568"/>
      <c r="X30" s="1568"/>
      <c r="Y30" s="1568"/>
      <c r="Z30" s="1568"/>
      <c r="AA30" s="1568"/>
      <c r="AB30" s="1568"/>
      <c r="AC30" s="1568"/>
      <c r="AD30" s="1568"/>
      <c r="AE30" s="1568"/>
      <c r="AF30" s="1568"/>
      <c r="AG30" s="1568"/>
      <c r="AH30" s="1567"/>
    </row>
    <row r="31" spans="1:34" s="3030" customFormat="1" outlineLevel="1">
      <c r="A31" s="3024"/>
      <c r="B31" s="3025"/>
      <c r="C31" s="3026" t="s">
        <v>8001</v>
      </c>
      <c r="D31" s="3027"/>
      <c r="E31" s="3027"/>
      <c r="F31" s="3028"/>
      <c r="G31" s="3028"/>
      <c r="H31" s="3028"/>
      <c r="I31" s="3028"/>
      <c r="J31" s="3028"/>
      <c r="K31" s="3028"/>
      <c r="L31" s="3028"/>
      <c r="M31" s="3028"/>
      <c r="N31" s="3028"/>
      <c r="O31" s="3028"/>
      <c r="P31" s="3028"/>
      <c r="Q31" s="3028"/>
      <c r="R31" s="3028"/>
      <c r="S31" s="3028"/>
      <c r="T31" s="3028"/>
      <c r="U31" s="3028"/>
      <c r="V31" s="3028"/>
      <c r="W31" s="3028"/>
      <c r="X31" s="3028"/>
      <c r="Y31" s="3028"/>
      <c r="Z31" s="3028"/>
      <c r="AA31" s="3028"/>
      <c r="AB31" s="3028"/>
      <c r="AC31" s="3028"/>
      <c r="AD31" s="3028"/>
      <c r="AE31" s="3028"/>
      <c r="AF31" s="3028"/>
      <c r="AG31" s="3028"/>
      <c r="AH31" s="3029"/>
    </row>
    <row r="32" spans="1:34" s="3030" customFormat="1" outlineLevel="1">
      <c r="A32" s="3024"/>
      <c r="B32" s="3025"/>
      <c r="C32" s="3026"/>
      <c r="D32" s="3109" t="s">
        <v>826</v>
      </c>
      <c r="E32" s="3027"/>
      <c r="F32" s="3028">
        <f>'Ovarian Cancer'!$P$12</f>
        <v>7.7500000000000013E-2</v>
      </c>
      <c r="G32" s="3028">
        <f>'Ovarian Cancer'!$P$12</f>
        <v>7.7500000000000013E-2</v>
      </c>
      <c r="H32" s="3028">
        <f>'Ovarian Cancer'!$P$12</f>
        <v>7.7500000000000013E-2</v>
      </c>
      <c r="I32" s="3028">
        <f>'Ovarian Cancer'!$P$12</f>
        <v>7.7500000000000013E-2</v>
      </c>
      <c r="J32" s="3028">
        <f>'Ovarian Cancer'!$P$12</f>
        <v>7.7500000000000013E-2</v>
      </c>
      <c r="K32" s="3028">
        <f>'Ovarian Cancer'!$P$12</f>
        <v>7.7500000000000013E-2</v>
      </c>
      <c r="L32" s="3028">
        <f>'Ovarian Cancer'!$P$12</f>
        <v>7.7500000000000013E-2</v>
      </c>
      <c r="M32" s="3028">
        <f>'Ovarian Cancer'!$P$12</f>
        <v>7.7500000000000013E-2</v>
      </c>
      <c r="N32" s="3028">
        <f>'Ovarian Cancer'!$P$12</f>
        <v>7.7500000000000013E-2</v>
      </c>
      <c r="O32" s="3028">
        <f>'Ovarian Cancer'!$P$12</f>
        <v>7.7500000000000013E-2</v>
      </c>
      <c r="P32" s="3028">
        <f>'Ovarian Cancer'!$P$12</f>
        <v>7.7500000000000013E-2</v>
      </c>
      <c r="Q32" s="3028">
        <f>'Ovarian Cancer'!$P$12</f>
        <v>7.7500000000000013E-2</v>
      </c>
      <c r="R32" s="3028">
        <f>'Ovarian Cancer'!$P$12</f>
        <v>7.7500000000000013E-2</v>
      </c>
      <c r="S32" s="3028">
        <f>'Ovarian Cancer'!$P$12</f>
        <v>7.7500000000000013E-2</v>
      </c>
      <c r="T32" s="3028">
        <f>'Ovarian Cancer'!$P$12</f>
        <v>7.7500000000000013E-2</v>
      </c>
      <c r="U32" s="3028">
        <f>'Ovarian Cancer'!$P$12</f>
        <v>7.7500000000000013E-2</v>
      </c>
      <c r="V32" s="3028">
        <f>'Ovarian Cancer'!$P$12</f>
        <v>7.7500000000000013E-2</v>
      </c>
      <c r="W32" s="3028">
        <f>'Ovarian Cancer'!$P$12</f>
        <v>7.7500000000000013E-2</v>
      </c>
      <c r="X32" s="3028">
        <f>'Ovarian Cancer'!$P$12</f>
        <v>7.7500000000000013E-2</v>
      </c>
      <c r="Y32" s="3028">
        <f>'Ovarian Cancer'!$P$12</f>
        <v>7.7500000000000013E-2</v>
      </c>
      <c r="Z32" s="3028">
        <f>'Ovarian Cancer'!$P$12</f>
        <v>7.7500000000000013E-2</v>
      </c>
      <c r="AA32" s="3028">
        <f>'Ovarian Cancer'!$P$12</f>
        <v>7.7500000000000013E-2</v>
      </c>
      <c r="AB32" s="3028">
        <f>'Ovarian Cancer'!$P$12</f>
        <v>7.7500000000000013E-2</v>
      </c>
      <c r="AC32" s="3028">
        <f>'Ovarian Cancer'!$P$12</f>
        <v>7.7500000000000013E-2</v>
      </c>
      <c r="AD32" s="3028">
        <f>'Ovarian Cancer'!$P$12</f>
        <v>7.7500000000000013E-2</v>
      </c>
      <c r="AE32" s="3028">
        <f>'Ovarian Cancer'!$P$12</f>
        <v>7.7500000000000013E-2</v>
      </c>
      <c r="AF32" s="3028">
        <f>'Ovarian Cancer'!$P$12</f>
        <v>7.7500000000000013E-2</v>
      </c>
      <c r="AG32" s="3028">
        <f>'Ovarian Cancer'!$P$12</f>
        <v>7.7500000000000013E-2</v>
      </c>
      <c r="AH32" s="3029">
        <f>'Ovarian Cancer'!$P$12</f>
        <v>7.7500000000000013E-2</v>
      </c>
    </row>
    <row r="33" spans="1:34" s="3030" customFormat="1" outlineLevel="1">
      <c r="A33" s="3024"/>
      <c r="B33" s="3025"/>
      <c r="C33" s="3026"/>
      <c r="D33" s="3109" t="s">
        <v>827</v>
      </c>
      <c r="E33" s="3027"/>
      <c r="F33" s="3028">
        <f>'Ovarian Cancer'!$Q$12</f>
        <v>0.08</v>
      </c>
      <c r="G33" s="3028">
        <f>'Ovarian Cancer'!$Q$12</f>
        <v>0.08</v>
      </c>
      <c r="H33" s="3028">
        <f>'Ovarian Cancer'!$Q$12</f>
        <v>0.08</v>
      </c>
      <c r="I33" s="3028">
        <f>'Ovarian Cancer'!$Q$12</f>
        <v>0.08</v>
      </c>
      <c r="J33" s="3028">
        <f>'Ovarian Cancer'!$Q$12</f>
        <v>0.08</v>
      </c>
      <c r="K33" s="3028">
        <f>'Ovarian Cancer'!$Q$12</f>
        <v>0.08</v>
      </c>
      <c r="L33" s="3028">
        <f>'Ovarian Cancer'!$Q$12</f>
        <v>0.08</v>
      </c>
      <c r="M33" s="3028">
        <f>'Ovarian Cancer'!$Q$12</f>
        <v>0.08</v>
      </c>
      <c r="N33" s="3028">
        <f>'Ovarian Cancer'!$Q$12</f>
        <v>0.08</v>
      </c>
      <c r="O33" s="3028">
        <f>'Ovarian Cancer'!$Q$12</f>
        <v>0.08</v>
      </c>
      <c r="P33" s="3028">
        <f>'Ovarian Cancer'!$Q$12</f>
        <v>0.08</v>
      </c>
      <c r="Q33" s="3028">
        <f>'Ovarian Cancer'!$Q$12</f>
        <v>0.08</v>
      </c>
      <c r="R33" s="3028">
        <f>'Ovarian Cancer'!$Q$12</f>
        <v>0.08</v>
      </c>
      <c r="S33" s="3028">
        <f>'Ovarian Cancer'!$Q$12</f>
        <v>0.08</v>
      </c>
      <c r="T33" s="3028">
        <f>'Ovarian Cancer'!$Q$12</f>
        <v>0.08</v>
      </c>
      <c r="U33" s="3028">
        <f>'Ovarian Cancer'!$Q$12</f>
        <v>0.08</v>
      </c>
      <c r="V33" s="3028">
        <f>'Ovarian Cancer'!$Q$12</f>
        <v>0.08</v>
      </c>
      <c r="W33" s="3028">
        <f>'Ovarian Cancer'!$Q$12</f>
        <v>0.08</v>
      </c>
      <c r="X33" s="3028">
        <f>'Ovarian Cancer'!$Q$12</f>
        <v>0.08</v>
      </c>
      <c r="Y33" s="3028">
        <f>'Ovarian Cancer'!$Q$12</f>
        <v>0.08</v>
      </c>
      <c r="Z33" s="3028">
        <f>'Ovarian Cancer'!$Q$12</f>
        <v>0.08</v>
      </c>
      <c r="AA33" s="3028">
        <f>'Ovarian Cancer'!$Q$12</f>
        <v>0.08</v>
      </c>
      <c r="AB33" s="3028">
        <f>'Ovarian Cancer'!$Q$12</f>
        <v>0.08</v>
      </c>
      <c r="AC33" s="3028">
        <f>'Ovarian Cancer'!$Q$12</f>
        <v>0.08</v>
      </c>
      <c r="AD33" s="3028">
        <f>'Ovarian Cancer'!$Q$12</f>
        <v>0.08</v>
      </c>
      <c r="AE33" s="3028">
        <f>'Ovarian Cancer'!$Q$12</f>
        <v>0.08</v>
      </c>
      <c r="AF33" s="3028">
        <f>'Ovarian Cancer'!$Q$12</f>
        <v>0.08</v>
      </c>
      <c r="AG33" s="3028">
        <f>'Ovarian Cancer'!$Q$12</f>
        <v>0.08</v>
      </c>
      <c r="AH33" s="3029">
        <f>'Ovarian Cancer'!$Q$12</f>
        <v>0.08</v>
      </c>
    </row>
    <row r="34" spans="1:34" s="3030" customFormat="1" outlineLevel="1">
      <c r="A34" s="3024"/>
      <c r="B34" s="3025"/>
      <c r="C34" s="3026"/>
      <c r="D34" s="3109" t="s">
        <v>828</v>
      </c>
      <c r="E34" s="3027"/>
      <c r="F34" s="3028">
        <f>'Ovarian Cancer'!$R$12</f>
        <v>8.2500000000000004E-2</v>
      </c>
      <c r="G34" s="3028">
        <f>'Ovarian Cancer'!$R$12</f>
        <v>8.2500000000000004E-2</v>
      </c>
      <c r="H34" s="3028">
        <f>'Ovarian Cancer'!$R$12</f>
        <v>8.2500000000000004E-2</v>
      </c>
      <c r="I34" s="3028">
        <f>'Ovarian Cancer'!$R$12</f>
        <v>8.2500000000000004E-2</v>
      </c>
      <c r="J34" s="3028">
        <f>'Ovarian Cancer'!$R$12</f>
        <v>8.2500000000000004E-2</v>
      </c>
      <c r="K34" s="3028">
        <f>'Ovarian Cancer'!$R$12</f>
        <v>8.2500000000000004E-2</v>
      </c>
      <c r="L34" s="3028">
        <f>'Ovarian Cancer'!$R$12</f>
        <v>8.2500000000000004E-2</v>
      </c>
      <c r="M34" s="3028">
        <f>'Ovarian Cancer'!$R$12</f>
        <v>8.2500000000000004E-2</v>
      </c>
      <c r="N34" s="3028">
        <f>'Ovarian Cancer'!$R$12</f>
        <v>8.2500000000000004E-2</v>
      </c>
      <c r="O34" s="3028">
        <f>'Ovarian Cancer'!$R$12</f>
        <v>8.2500000000000004E-2</v>
      </c>
      <c r="P34" s="3028">
        <f>'Ovarian Cancer'!$R$12</f>
        <v>8.2500000000000004E-2</v>
      </c>
      <c r="Q34" s="3028">
        <f>'Ovarian Cancer'!$R$12</f>
        <v>8.2500000000000004E-2</v>
      </c>
      <c r="R34" s="3028">
        <f>'Ovarian Cancer'!$R$12</f>
        <v>8.2500000000000004E-2</v>
      </c>
      <c r="S34" s="3028">
        <f>'Ovarian Cancer'!$R$12</f>
        <v>8.2500000000000004E-2</v>
      </c>
      <c r="T34" s="3028">
        <f>'Ovarian Cancer'!$R$12</f>
        <v>8.2500000000000004E-2</v>
      </c>
      <c r="U34" s="3028">
        <f>'Ovarian Cancer'!$R$12</f>
        <v>8.2500000000000004E-2</v>
      </c>
      <c r="V34" s="3028">
        <f>'Ovarian Cancer'!$R$12</f>
        <v>8.2500000000000004E-2</v>
      </c>
      <c r="W34" s="3028">
        <f>'Ovarian Cancer'!$R$12</f>
        <v>8.2500000000000004E-2</v>
      </c>
      <c r="X34" s="3028">
        <f>'Ovarian Cancer'!$R$12</f>
        <v>8.2500000000000004E-2</v>
      </c>
      <c r="Y34" s="3028">
        <f>'Ovarian Cancer'!$R$12</f>
        <v>8.2500000000000004E-2</v>
      </c>
      <c r="Z34" s="3028">
        <f>'Ovarian Cancer'!$R$12</f>
        <v>8.2500000000000004E-2</v>
      </c>
      <c r="AA34" s="3028">
        <f>'Ovarian Cancer'!$R$12</f>
        <v>8.2500000000000004E-2</v>
      </c>
      <c r="AB34" s="3028">
        <f>'Ovarian Cancer'!$R$12</f>
        <v>8.2500000000000004E-2</v>
      </c>
      <c r="AC34" s="3028">
        <f>'Ovarian Cancer'!$R$12</f>
        <v>8.2500000000000004E-2</v>
      </c>
      <c r="AD34" s="3028">
        <f>'Ovarian Cancer'!$R$12</f>
        <v>8.2500000000000004E-2</v>
      </c>
      <c r="AE34" s="3028">
        <f>'Ovarian Cancer'!$R$12</f>
        <v>8.2500000000000004E-2</v>
      </c>
      <c r="AF34" s="3028">
        <f>'Ovarian Cancer'!$R$12</f>
        <v>8.2500000000000004E-2</v>
      </c>
      <c r="AG34" s="3028">
        <f>'Ovarian Cancer'!$R$12</f>
        <v>8.2500000000000004E-2</v>
      </c>
      <c r="AH34" s="3029">
        <f>'Ovarian Cancer'!$R$12</f>
        <v>8.2500000000000004E-2</v>
      </c>
    </row>
    <row r="35" spans="1:34" s="3030" customFormat="1" outlineLevel="1">
      <c r="A35" s="3024"/>
      <c r="B35" s="3025"/>
      <c r="C35" s="3026"/>
      <c r="D35" s="3109" t="s">
        <v>829</v>
      </c>
      <c r="E35" s="3027"/>
      <c r="F35" s="3028">
        <f>'Ovarian Cancer'!$S$12</f>
        <v>0.10500000000000001</v>
      </c>
      <c r="G35" s="3028">
        <f>'Ovarian Cancer'!$S$12</f>
        <v>0.10500000000000001</v>
      </c>
      <c r="H35" s="3028">
        <f>'Ovarian Cancer'!$S$12</f>
        <v>0.10500000000000001</v>
      </c>
      <c r="I35" s="3028">
        <f>'Ovarian Cancer'!$S$12</f>
        <v>0.10500000000000001</v>
      </c>
      <c r="J35" s="3028">
        <f>'Ovarian Cancer'!$S$12</f>
        <v>0.10500000000000001</v>
      </c>
      <c r="K35" s="3028">
        <f>'Ovarian Cancer'!$S$12</f>
        <v>0.10500000000000001</v>
      </c>
      <c r="L35" s="3028">
        <f>'Ovarian Cancer'!$S$12</f>
        <v>0.10500000000000001</v>
      </c>
      <c r="M35" s="3028">
        <f>'Ovarian Cancer'!$S$12</f>
        <v>0.10500000000000001</v>
      </c>
      <c r="N35" s="3028">
        <f>'Ovarian Cancer'!$S$12</f>
        <v>0.10500000000000001</v>
      </c>
      <c r="O35" s="3028">
        <f>'Ovarian Cancer'!$S$12</f>
        <v>0.10500000000000001</v>
      </c>
      <c r="P35" s="3028">
        <f>'Ovarian Cancer'!$S$12</f>
        <v>0.10500000000000001</v>
      </c>
      <c r="Q35" s="3028">
        <f>'Ovarian Cancer'!$S$12</f>
        <v>0.10500000000000001</v>
      </c>
      <c r="R35" s="3028">
        <f>'Ovarian Cancer'!$S$12</f>
        <v>0.10500000000000001</v>
      </c>
      <c r="S35" s="3028">
        <f>'Ovarian Cancer'!$S$12</f>
        <v>0.10500000000000001</v>
      </c>
      <c r="T35" s="3028">
        <f>'Ovarian Cancer'!$S$12</f>
        <v>0.10500000000000001</v>
      </c>
      <c r="U35" s="3028">
        <f>'Ovarian Cancer'!$S$12</f>
        <v>0.10500000000000001</v>
      </c>
      <c r="V35" s="3028">
        <f>'Ovarian Cancer'!$S$12</f>
        <v>0.10500000000000001</v>
      </c>
      <c r="W35" s="3028">
        <f>'Ovarian Cancer'!$S$12</f>
        <v>0.10500000000000001</v>
      </c>
      <c r="X35" s="3028">
        <f>'Ovarian Cancer'!$S$12</f>
        <v>0.10500000000000001</v>
      </c>
      <c r="Y35" s="3028">
        <f>'Ovarian Cancer'!$S$12</f>
        <v>0.10500000000000001</v>
      </c>
      <c r="Z35" s="3028">
        <f>'Ovarian Cancer'!$S$12</f>
        <v>0.10500000000000001</v>
      </c>
      <c r="AA35" s="3028">
        <f>'Ovarian Cancer'!$S$12</f>
        <v>0.10500000000000001</v>
      </c>
      <c r="AB35" s="3028">
        <f>'Ovarian Cancer'!$S$12</f>
        <v>0.10500000000000001</v>
      </c>
      <c r="AC35" s="3028">
        <f>'Ovarian Cancer'!$S$12</f>
        <v>0.10500000000000001</v>
      </c>
      <c r="AD35" s="3028">
        <f>'Ovarian Cancer'!$S$12</f>
        <v>0.10500000000000001</v>
      </c>
      <c r="AE35" s="3028">
        <f>'Ovarian Cancer'!$S$12</f>
        <v>0.10500000000000001</v>
      </c>
      <c r="AF35" s="3028">
        <f>'Ovarian Cancer'!$S$12</f>
        <v>0.10500000000000001</v>
      </c>
      <c r="AG35" s="3028">
        <f>'Ovarian Cancer'!$S$12</f>
        <v>0.10500000000000001</v>
      </c>
      <c r="AH35" s="3029">
        <f>'Ovarian Cancer'!$S$12</f>
        <v>0.10500000000000001</v>
      </c>
    </row>
    <row r="36" spans="1:34" s="3030" customFormat="1" outlineLevel="1">
      <c r="A36" s="3024"/>
      <c r="B36" s="3025"/>
      <c r="C36" s="3026"/>
      <c r="D36" s="3109" t="s">
        <v>830</v>
      </c>
      <c r="E36" s="3027"/>
      <c r="F36" s="3028">
        <f>'Ovarian Cancer'!$T$12</f>
        <v>0.1575</v>
      </c>
      <c r="G36" s="3028">
        <f>'Ovarian Cancer'!$T$12</f>
        <v>0.1575</v>
      </c>
      <c r="H36" s="3028">
        <f>'Ovarian Cancer'!$T$12</f>
        <v>0.1575</v>
      </c>
      <c r="I36" s="3028">
        <f>'Ovarian Cancer'!$T$12</f>
        <v>0.1575</v>
      </c>
      <c r="J36" s="3028">
        <f>'Ovarian Cancer'!$T$12</f>
        <v>0.1575</v>
      </c>
      <c r="K36" s="3028">
        <f>'Ovarian Cancer'!$T$12</f>
        <v>0.1575</v>
      </c>
      <c r="L36" s="3028">
        <f>'Ovarian Cancer'!$T$12</f>
        <v>0.1575</v>
      </c>
      <c r="M36" s="3028">
        <f>'Ovarian Cancer'!$T$12</f>
        <v>0.1575</v>
      </c>
      <c r="N36" s="3028">
        <f>'Ovarian Cancer'!$T$12</f>
        <v>0.1575</v>
      </c>
      <c r="O36" s="3028">
        <f>'Ovarian Cancer'!$T$12</f>
        <v>0.1575</v>
      </c>
      <c r="P36" s="3028">
        <f>'Ovarian Cancer'!$T$12</f>
        <v>0.1575</v>
      </c>
      <c r="Q36" s="3028">
        <f>'Ovarian Cancer'!$T$12</f>
        <v>0.1575</v>
      </c>
      <c r="R36" s="3028">
        <f>'Ovarian Cancer'!$T$12</f>
        <v>0.1575</v>
      </c>
      <c r="S36" s="3028">
        <f>'Ovarian Cancer'!$T$12</f>
        <v>0.1575</v>
      </c>
      <c r="T36" s="3028">
        <f>'Ovarian Cancer'!$T$12</f>
        <v>0.1575</v>
      </c>
      <c r="U36" s="3028">
        <f>'Ovarian Cancer'!$T$12</f>
        <v>0.1575</v>
      </c>
      <c r="V36" s="3028">
        <f>'Ovarian Cancer'!$T$12</f>
        <v>0.1575</v>
      </c>
      <c r="W36" s="3028">
        <f>'Ovarian Cancer'!$T$12</f>
        <v>0.1575</v>
      </c>
      <c r="X36" s="3028">
        <f>'Ovarian Cancer'!$T$12</f>
        <v>0.1575</v>
      </c>
      <c r="Y36" s="3028">
        <f>'Ovarian Cancer'!$T$12</f>
        <v>0.1575</v>
      </c>
      <c r="Z36" s="3028">
        <f>'Ovarian Cancer'!$T$12</f>
        <v>0.1575</v>
      </c>
      <c r="AA36" s="3028">
        <f>'Ovarian Cancer'!$T$12</f>
        <v>0.1575</v>
      </c>
      <c r="AB36" s="3028">
        <f>'Ovarian Cancer'!$T$12</f>
        <v>0.1575</v>
      </c>
      <c r="AC36" s="3028">
        <f>'Ovarian Cancer'!$T$12</f>
        <v>0.1575</v>
      </c>
      <c r="AD36" s="3028">
        <f>'Ovarian Cancer'!$T$12</f>
        <v>0.1575</v>
      </c>
      <c r="AE36" s="3028">
        <f>'Ovarian Cancer'!$T$12</f>
        <v>0.1575</v>
      </c>
      <c r="AF36" s="3028">
        <f>'Ovarian Cancer'!$T$12</f>
        <v>0.1575</v>
      </c>
      <c r="AG36" s="3028">
        <f>'Ovarian Cancer'!$T$12</f>
        <v>0.1575</v>
      </c>
      <c r="AH36" s="3029">
        <f>'Ovarian Cancer'!$T$12</f>
        <v>0.1575</v>
      </c>
    </row>
    <row r="37" spans="1:34" s="393" customFormat="1">
      <c r="A37" s="241"/>
      <c r="B37" s="412"/>
      <c r="C37" s="469"/>
      <c r="D37" s="2764"/>
      <c r="E37" s="469"/>
      <c r="F37" s="2766"/>
      <c r="G37" s="2766"/>
      <c r="H37" s="2766"/>
      <c r="I37" s="2766"/>
      <c r="J37" s="2766"/>
      <c r="K37" s="2766"/>
      <c r="L37" s="2766"/>
      <c r="M37" s="2766"/>
      <c r="N37" s="2766"/>
      <c r="O37" s="2766"/>
      <c r="P37" s="2766"/>
      <c r="Q37" s="2766"/>
      <c r="R37" s="2766"/>
      <c r="S37" s="2766"/>
      <c r="T37" s="2766"/>
      <c r="U37" s="2766"/>
      <c r="V37" s="2766"/>
      <c r="W37" s="2766"/>
      <c r="X37" s="2766"/>
      <c r="Y37" s="2766"/>
      <c r="Z37" s="2766"/>
      <c r="AA37" s="2766"/>
      <c r="AB37" s="2766"/>
      <c r="AC37" s="2766"/>
      <c r="AD37" s="2766"/>
      <c r="AE37" s="2766"/>
      <c r="AF37" s="2766"/>
      <c r="AG37" s="2766"/>
      <c r="AH37" s="2770"/>
    </row>
    <row r="38" spans="1:34" s="474" customFormat="1">
      <c r="A38" s="400"/>
      <c r="B38" s="597"/>
      <c r="C38" s="598" t="s">
        <v>8146</v>
      </c>
      <c r="D38" s="598"/>
      <c r="E38" s="598"/>
      <c r="F38" s="599">
        <f>F44+F50</f>
        <v>0</v>
      </c>
      <c r="G38" s="599">
        <f t="shared" ref="G38:AH38" si="10">G44+G50</f>
        <v>0</v>
      </c>
      <c r="H38" s="599">
        <f t="shared" si="10"/>
        <v>0</v>
      </c>
      <c r="I38" s="599">
        <f t="shared" si="10"/>
        <v>0</v>
      </c>
      <c r="J38" s="599">
        <f t="shared" si="10"/>
        <v>0</v>
      </c>
      <c r="K38" s="599">
        <f t="shared" si="10"/>
        <v>0</v>
      </c>
      <c r="L38" s="599">
        <f t="shared" si="10"/>
        <v>0</v>
      </c>
      <c r="M38" s="599">
        <f t="shared" si="10"/>
        <v>1138.8127261935163</v>
      </c>
      <c r="N38" s="599">
        <f t="shared" si="10"/>
        <v>7097.3935107216766</v>
      </c>
      <c r="O38" s="599">
        <f t="shared" si="10"/>
        <v>12839.345293706278</v>
      </c>
      <c r="P38" s="599">
        <f t="shared" si="10"/>
        <v>18638.43359227445</v>
      </c>
      <c r="Q38" s="599">
        <f t="shared" si="10"/>
        <v>21178.606896544316</v>
      </c>
      <c r="R38" s="599">
        <f t="shared" si="10"/>
        <v>21637.162394405917</v>
      </c>
      <c r="S38" s="599">
        <f t="shared" si="10"/>
        <v>22123.892718219668</v>
      </c>
      <c r="T38" s="599">
        <f t="shared" si="10"/>
        <v>22190.955865307864</v>
      </c>
      <c r="U38" s="599">
        <f t="shared" si="10"/>
        <v>22264.430191052685</v>
      </c>
      <c r="V38" s="599">
        <f t="shared" si="10"/>
        <v>10562.689706100364</v>
      </c>
      <c r="W38" s="599">
        <f t="shared" si="10"/>
        <v>3067.3288879250385</v>
      </c>
      <c r="X38" s="599">
        <f t="shared" si="10"/>
        <v>0</v>
      </c>
      <c r="Y38" s="599">
        <f t="shared" si="10"/>
        <v>0</v>
      </c>
      <c r="Z38" s="599">
        <f t="shared" si="10"/>
        <v>0</v>
      </c>
      <c r="AA38" s="599">
        <f t="shared" si="10"/>
        <v>0</v>
      </c>
      <c r="AB38" s="599">
        <f t="shared" si="10"/>
        <v>0</v>
      </c>
      <c r="AC38" s="599">
        <f t="shared" si="10"/>
        <v>0</v>
      </c>
      <c r="AD38" s="599">
        <f t="shared" si="10"/>
        <v>0</v>
      </c>
      <c r="AE38" s="599">
        <f t="shared" si="10"/>
        <v>0</v>
      </c>
      <c r="AF38" s="599">
        <f t="shared" si="10"/>
        <v>0</v>
      </c>
      <c r="AG38" s="599">
        <f t="shared" si="10"/>
        <v>0</v>
      </c>
      <c r="AH38" s="600">
        <f t="shared" si="10"/>
        <v>0</v>
      </c>
    </row>
    <row r="39" spans="1:34" s="474" customFormat="1" outlineLevel="1">
      <c r="A39" s="400"/>
      <c r="B39" s="2745"/>
      <c r="C39" s="2746" t="s">
        <v>8002</v>
      </c>
      <c r="D39" s="2746"/>
      <c r="E39" s="2746"/>
      <c r="F39" s="2747"/>
      <c r="G39" s="2747"/>
      <c r="H39" s="2747"/>
      <c r="I39" s="2747"/>
      <c r="J39" s="2747"/>
      <c r="K39" s="2747"/>
      <c r="L39" s="2747"/>
      <c r="M39" s="2747"/>
      <c r="N39" s="2747"/>
      <c r="O39" s="2747"/>
      <c r="P39" s="2747"/>
      <c r="Q39" s="2747"/>
      <c r="R39" s="2747"/>
      <c r="S39" s="2747"/>
      <c r="T39" s="2747"/>
      <c r="U39" s="2747"/>
      <c r="V39" s="2747"/>
      <c r="W39" s="2747"/>
      <c r="X39" s="2747"/>
      <c r="Y39" s="2747"/>
      <c r="Z39" s="2747"/>
      <c r="AA39" s="2747"/>
      <c r="AB39" s="2747"/>
      <c r="AC39" s="2747"/>
      <c r="AD39" s="2747"/>
      <c r="AE39" s="2747"/>
      <c r="AF39" s="2747"/>
      <c r="AG39" s="2747"/>
      <c r="AH39" s="2748"/>
    </row>
    <row r="40" spans="1:34" s="474" customFormat="1" outlineLevel="1">
      <c r="A40" s="400"/>
      <c r="B40" s="2749"/>
      <c r="C40" s="2762" t="s">
        <v>8003</v>
      </c>
      <c r="D40" s="2762"/>
      <c r="E40" s="2771" t="s">
        <v>463</v>
      </c>
      <c r="F40" s="2763">
        <f t="shared" ref="F40:AH40" si="11">IF(F10&gt;0,E40+1,0)</f>
        <v>0</v>
      </c>
      <c r="G40" s="2763">
        <f t="shared" si="11"/>
        <v>0</v>
      </c>
      <c r="H40" s="2763">
        <f t="shared" si="11"/>
        <v>0</v>
      </c>
      <c r="I40" s="2763">
        <f t="shared" si="11"/>
        <v>0</v>
      </c>
      <c r="J40" s="2763">
        <f t="shared" si="11"/>
        <v>0</v>
      </c>
      <c r="K40" s="2763">
        <f t="shared" si="11"/>
        <v>0</v>
      </c>
      <c r="L40" s="2763">
        <f t="shared" si="11"/>
        <v>0</v>
      </c>
      <c r="M40" s="2763">
        <f t="shared" si="11"/>
        <v>1</v>
      </c>
      <c r="N40" s="2763">
        <f t="shared" si="11"/>
        <v>2</v>
      </c>
      <c r="O40" s="2763">
        <f t="shared" si="11"/>
        <v>3</v>
      </c>
      <c r="P40" s="2763">
        <f t="shared" si="11"/>
        <v>4</v>
      </c>
      <c r="Q40" s="2763">
        <f t="shared" si="11"/>
        <v>5</v>
      </c>
      <c r="R40" s="2763">
        <f t="shared" si="11"/>
        <v>6</v>
      </c>
      <c r="S40" s="2763">
        <f t="shared" si="11"/>
        <v>7</v>
      </c>
      <c r="T40" s="2763">
        <f t="shared" si="11"/>
        <v>8</v>
      </c>
      <c r="U40" s="2763">
        <f t="shared" si="11"/>
        <v>9</v>
      </c>
      <c r="V40" s="2763">
        <f t="shared" si="11"/>
        <v>10</v>
      </c>
      <c r="W40" s="2763">
        <f t="shared" si="11"/>
        <v>11</v>
      </c>
      <c r="X40" s="2763">
        <f t="shared" si="11"/>
        <v>12</v>
      </c>
      <c r="Y40" s="2763">
        <f t="shared" si="11"/>
        <v>0</v>
      </c>
      <c r="Z40" s="2763">
        <f t="shared" si="11"/>
        <v>0</v>
      </c>
      <c r="AA40" s="2763">
        <f t="shared" si="11"/>
        <v>0</v>
      </c>
      <c r="AB40" s="2763">
        <f t="shared" si="11"/>
        <v>0</v>
      </c>
      <c r="AC40" s="2763">
        <f t="shared" si="11"/>
        <v>0</v>
      </c>
      <c r="AD40" s="2763">
        <f t="shared" si="11"/>
        <v>0</v>
      </c>
      <c r="AE40" s="2763">
        <f t="shared" si="11"/>
        <v>0</v>
      </c>
      <c r="AF40" s="2763">
        <f t="shared" si="11"/>
        <v>0</v>
      </c>
      <c r="AG40" s="2763">
        <f t="shared" si="11"/>
        <v>0</v>
      </c>
      <c r="AH40" s="2750">
        <f t="shared" si="11"/>
        <v>0</v>
      </c>
    </row>
    <row r="41" spans="1:34" s="474" customFormat="1" outlineLevel="1">
      <c r="A41" s="400"/>
      <c r="B41" s="2749"/>
      <c r="C41" s="2762"/>
      <c r="D41" s="2762"/>
      <c r="E41" s="2771" t="s">
        <v>501</v>
      </c>
      <c r="F41" s="2763">
        <f t="shared" ref="F41:AH41" si="12">IF(F11&gt;0,E41+1,0)</f>
        <v>0</v>
      </c>
      <c r="G41" s="2763">
        <f t="shared" si="12"/>
        <v>0</v>
      </c>
      <c r="H41" s="2763">
        <f t="shared" si="12"/>
        <v>0</v>
      </c>
      <c r="I41" s="2763">
        <f t="shared" si="12"/>
        <v>0</v>
      </c>
      <c r="J41" s="2763">
        <f t="shared" si="12"/>
        <v>0</v>
      </c>
      <c r="K41" s="2763">
        <f t="shared" si="12"/>
        <v>0</v>
      </c>
      <c r="L41" s="2763">
        <f t="shared" si="12"/>
        <v>0</v>
      </c>
      <c r="M41" s="2763">
        <f t="shared" si="12"/>
        <v>0</v>
      </c>
      <c r="N41" s="2763">
        <f t="shared" si="12"/>
        <v>1</v>
      </c>
      <c r="O41" s="2763">
        <f t="shared" si="12"/>
        <v>2</v>
      </c>
      <c r="P41" s="2763">
        <f t="shared" si="12"/>
        <v>3</v>
      </c>
      <c r="Q41" s="2763">
        <f t="shared" si="12"/>
        <v>4</v>
      </c>
      <c r="R41" s="2763">
        <f t="shared" si="12"/>
        <v>5</v>
      </c>
      <c r="S41" s="2763">
        <f t="shared" si="12"/>
        <v>6</v>
      </c>
      <c r="T41" s="2763">
        <f t="shared" si="12"/>
        <v>7</v>
      </c>
      <c r="U41" s="2763">
        <f t="shared" si="12"/>
        <v>8</v>
      </c>
      <c r="V41" s="2763">
        <f t="shared" si="12"/>
        <v>9</v>
      </c>
      <c r="W41" s="2763">
        <f t="shared" si="12"/>
        <v>10</v>
      </c>
      <c r="X41" s="2763">
        <f t="shared" si="12"/>
        <v>11</v>
      </c>
      <c r="Y41" s="2763">
        <f t="shared" si="12"/>
        <v>0</v>
      </c>
      <c r="Z41" s="2763">
        <f t="shared" si="12"/>
        <v>0</v>
      </c>
      <c r="AA41" s="2763">
        <f t="shared" si="12"/>
        <v>0</v>
      </c>
      <c r="AB41" s="2763">
        <f t="shared" si="12"/>
        <v>0</v>
      </c>
      <c r="AC41" s="2763">
        <f t="shared" si="12"/>
        <v>0</v>
      </c>
      <c r="AD41" s="2763">
        <f t="shared" si="12"/>
        <v>0</v>
      </c>
      <c r="AE41" s="2763">
        <f t="shared" si="12"/>
        <v>0</v>
      </c>
      <c r="AF41" s="2763">
        <f t="shared" si="12"/>
        <v>0</v>
      </c>
      <c r="AG41" s="2763">
        <f t="shared" si="12"/>
        <v>0</v>
      </c>
      <c r="AH41" s="2750">
        <f t="shared" si="12"/>
        <v>0</v>
      </c>
    </row>
    <row r="42" spans="1:34" s="474" customFormat="1" outlineLevel="1">
      <c r="A42" s="400"/>
      <c r="B42" s="2749"/>
      <c r="C42" s="2762"/>
      <c r="D42" s="2762"/>
      <c r="E42" s="2771" t="s">
        <v>502</v>
      </c>
      <c r="F42" s="2763">
        <f t="shared" ref="F42:AH42" si="13">IF(F12&gt;0,E42+1,0)</f>
        <v>0</v>
      </c>
      <c r="G42" s="2763">
        <f t="shared" si="13"/>
        <v>0</v>
      </c>
      <c r="H42" s="2763">
        <f t="shared" si="13"/>
        <v>0</v>
      </c>
      <c r="I42" s="2763">
        <f t="shared" si="13"/>
        <v>0</v>
      </c>
      <c r="J42" s="2763">
        <f t="shared" si="13"/>
        <v>0</v>
      </c>
      <c r="K42" s="2763">
        <f t="shared" si="13"/>
        <v>0</v>
      </c>
      <c r="L42" s="2763">
        <f t="shared" si="13"/>
        <v>0</v>
      </c>
      <c r="M42" s="2763">
        <f t="shared" si="13"/>
        <v>0</v>
      </c>
      <c r="N42" s="2763">
        <f t="shared" si="13"/>
        <v>1</v>
      </c>
      <c r="O42" s="2763">
        <f t="shared" si="13"/>
        <v>2</v>
      </c>
      <c r="P42" s="2763">
        <f t="shared" si="13"/>
        <v>3</v>
      </c>
      <c r="Q42" s="2763">
        <f t="shared" si="13"/>
        <v>4</v>
      </c>
      <c r="R42" s="2763">
        <f t="shared" si="13"/>
        <v>5</v>
      </c>
      <c r="S42" s="2763">
        <f t="shared" si="13"/>
        <v>6</v>
      </c>
      <c r="T42" s="2763">
        <f t="shared" si="13"/>
        <v>7</v>
      </c>
      <c r="U42" s="2763">
        <f t="shared" si="13"/>
        <v>8</v>
      </c>
      <c r="V42" s="2763">
        <f t="shared" si="13"/>
        <v>9</v>
      </c>
      <c r="W42" s="2763">
        <f t="shared" si="13"/>
        <v>10</v>
      </c>
      <c r="X42" s="2763">
        <f t="shared" si="13"/>
        <v>11</v>
      </c>
      <c r="Y42" s="2763">
        <f t="shared" si="13"/>
        <v>0</v>
      </c>
      <c r="Z42" s="2763">
        <f t="shared" si="13"/>
        <v>0</v>
      </c>
      <c r="AA42" s="2763">
        <f t="shared" si="13"/>
        <v>0</v>
      </c>
      <c r="AB42" s="2763">
        <f t="shared" si="13"/>
        <v>0</v>
      </c>
      <c r="AC42" s="2763">
        <f t="shared" si="13"/>
        <v>0</v>
      </c>
      <c r="AD42" s="2763">
        <f t="shared" si="13"/>
        <v>0</v>
      </c>
      <c r="AE42" s="2763">
        <f t="shared" si="13"/>
        <v>0</v>
      </c>
      <c r="AF42" s="2763">
        <f t="shared" si="13"/>
        <v>0</v>
      </c>
      <c r="AG42" s="2763">
        <f t="shared" si="13"/>
        <v>0</v>
      </c>
      <c r="AH42" s="2750">
        <f t="shared" si="13"/>
        <v>0</v>
      </c>
    </row>
    <row r="43" spans="1:34" s="474" customFormat="1" outlineLevel="1">
      <c r="A43" s="400"/>
      <c r="B43" s="2749"/>
      <c r="C43" s="2762"/>
      <c r="D43" s="2762"/>
      <c r="E43" s="2771" t="s">
        <v>414</v>
      </c>
      <c r="F43" s="2763">
        <f t="shared" ref="F43:AH43" si="14">IF(F13&gt;0,E43+1,0)</f>
        <v>0</v>
      </c>
      <c r="G43" s="2763">
        <f t="shared" si="14"/>
        <v>0</v>
      </c>
      <c r="H43" s="2763">
        <f t="shared" si="14"/>
        <v>0</v>
      </c>
      <c r="I43" s="2763">
        <f t="shared" si="14"/>
        <v>0</v>
      </c>
      <c r="J43" s="2763">
        <f t="shared" si="14"/>
        <v>0</v>
      </c>
      <c r="K43" s="2763">
        <f t="shared" si="14"/>
        <v>0</v>
      </c>
      <c r="L43" s="2763">
        <f t="shared" si="14"/>
        <v>0</v>
      </c>
      <c r="M43" s="2763">
        <f t="shared" si="14"/>
        <v>0</v>
      </c>
      <c r="N43" s="2763">
        <f t="shared" si="14"/>
        <v>0</v>
      </c>
      <c r="O43" s="2763">
        <f t="shared" si="14"/>
        <v>1</v>
      </c>
      <c r="P43" s="2763">
        <f t="shared" si="14"/>
        <v>2</v>
      </c>
      <c r="Q43" s="2763">
        <f t="shared" si="14"/>
        <v>3</v>
      </c>
      <c r="R43" s="2763">
        <f t="shared" si="14"/>
        <v>4</v>
      </c>
      <c r="S43" s="2763">
        <f t="shared" si="14"/>
        <v>5</v>
      </c>
      <c r="T43" s="2763">
        <f t="shared" si="14"/>
        <v>6</v>
      </c>
      <c r="U43" s="2763">
        <f t="shared" si="14"/>
        <v>7</v>
      </c>
      <c r="V43" s="2763">
        <f t="shared" si="14"/>
        <v>8</v>
      </c>
      <c r="W43" s="2763">
        <f t="shared" si="14"/>
        <v>9</v>
      </c>
      <c r="X43" s="2763">
        <f t="shared" si="14"/>
        <v>10</v>
      </c>
      <c r="Y43" s="2763">
        <f t="shared" si="14"/>
        <v>0</v>
      </c>
      <c r="Z43" s="2763">
        <f t="shared" si="14"/>
        <v>0</v>
      </c>
      <c r="AA43" s="2763">
        <f t="shared" si="14"/>
        <v>0</v>
      </c>
      <c r="AB43" s="2763">
        <f t="shared" si="14"/>
        <v>0</v>
      </c>
      <c r="AC43" s="2763">
        <f t="shared" si="14"/>
        <v>0</v>
      </c>
      <c r="AD43" s="2763">
        <f t="shared" si="14"/>
        <v>0</v>
      </c>
      <c r="AE43" s="2763">
        <f t="shared" si="14"/>
        <v>0</v>
      </c>
      <c r="AF43" s="2763">
        <f t="shared" si="14"/>
        <v>0</v>
      </c>
      <c r="AG43" s="2763">
        <f t="shared" si="14"/>
        <v>0</v>
      </c>
      <c r="AH43" s="2750">
        <f t="shared" si="14"/>
        <v>0</v>
      </c>
    </row>
    <row r="44" spans="1:34" s="474" customFormat="1">
      <c r="A44" s="400"/>
      <c r="B44" s="484"/>
      <c r="C44" s="2741" t="s">
        <v>8172</v>
      </c>
      <c r="D44" s="485"/>
      <c r="E44" s="485"/>
      <c r="F44" s="486">
        <f>CHOOSE(기본가정!$H$28,SUM(F45:F49),0)</f>
        <v>0</v>
      </c>
      <c r="G44" s="486">
        <f>CHOOSE(기본가정!$H$28,SUM(G45:G49),0)</f>
        <v>0</v>
      </c>
      <c r="H44" s="486">
        <f>CHOOSE(기본가정!$H$28,SUM(H45:H49),0)</f>
        <v>0</v>
      </c>
      <c r="I44" s="486">
        <f>CHOOSE(기본가정!$H$28,SUM(I45:I49),0)</f>
        <v>0</v>
      </c>
      <c r="J44" s="486">
        <f>CHOOSE(기본가정!$H$28,SUM(J45:J49),0)</f>
        <v>0</v>
      </c>
      <c r="K44" s="486">
        <f>CHOOSE(기본가정!$H$28,SUM(K45:K49),0)</f>
        <v>0</v>
      </c>
      <c r="L44" s="486">
        <f>CHOOSE(기본가정!$H$28,SUM(L45:L49),0)</f>
        <v>0</v>
      </c>
      <c r="M44" s="486">
        <f>CHOOSE(기본가정!$H$28,SUM(M45:M49),0)</f>
        <v>0</v>
      </c>
      <c r="N44" s="486">
        <f>CHOOSE(기본가정!$H$28,SUM(N45:N49),0)</f>
        <v>0</v>
      </c>
      <c r="O44" s="486">
        <f>CHOOSE(기본가정!$H$28,SUM(O45:O49),0)</f>
        <v>0</v>
      </c>
      <c r="P44" s="486">
        <f>CHOOSE(기본가정!$H$28,SUM(P45:P49),0)</f>
        <v>0</v>
      </c>
      <c r="Q44" s="486">
        <f>CHOOSE(기본가정!$H$28,SUM(Q45:Q49),0)</f>
        <v>0</v>
      </c>
      <c r="R44" s="486">
        <f>CHOOSE(기본가정!$H$28,SUM(R45:R49),0)</f>
        <v>0</v>
      </c>
      <c r="S44" s="486">
        <f>CHOOSE(기본가정!$H$28,SUM(S45:S49),0)</f>
        <v>0</v>
      </c>
      <c r="T44" s="486">
        <f>CHOOSE(기본가정!$H$28,SUM(T45:T49),0)</f>
        <v>0</v>
      </c>
      <c r="U44" s="486">
        <f>CHOOSE(기본가정!$H$28,SUM(U45:U49),0)</f>
        <v>0</v>
      </c>
      <c r="V44" s="486">
        <f>CHOOSE(기본가정!$H$28,SUM(V45:V49),0)</f>
        <v>0</v>
      </c>
      <c r="W44" s="486">
        <f>CHOOSE(기본가정!$H$28,SUM(W45:W49),0)</f>
        <v>0</v>
      </c>
      <c r="X44" s="486">
        <f>CHOOSE(기본가정!$H$28,SUM(X45:X49),0)</f>
        <v>0</v>
      </c>
      <c r="Y44" s="486">
        <f>CHOOSE(기본가정!$H$28,SUM(Y45:Y49),0)</f>
        <v>0</v>
      </c>
      <c r="Z44" s="486">
        <f>CHOOSE(기본가정!$H$28,SUM(Z45:Z49),0)</f>
        <v>0</v>
      </c>
      <c r="AA44" s="486">
        <f>CHOOSE(기본가정!$H$28,SUM(AA45:AA49),0)</f>
        <v>0</v>
      </c>
      <c r="AB44" s="486">
        <f>CHOOSE(기본가정!$H$28,SUM(AB45:AB49),0)</f>
        <v>0</v>
      </c>
      <c r="AC44" s="486">
        <f>CHOOSE(기본가정!$H$28,SUM(AC45:AC49),0)</f>
        <v>0</v>
      </c>
      <c r="AD44" s="486">
        <f>CHOOSE(기본가정!$H$28,SUM(AD45:AD49),0)</f>
        <v>0</v>
      </c>
      <c r="AE44" s="486">
        <f>CHOOSE(기본가정!$H$28,SUM(AE45:AE49),0)</f>
        <v>0</v>
      </c>
      <c r="AF44" s="486">
        <f>CHOOSE(기본가정!$H$28,SUM(AF45:AF49),0)</f>
        <v>0</v>
      </c>
      <c r="AG44" s="486">
        <f>CHOOSE(기본가정!$H$28,SUM(AG45:AG49),0)</f>
        <v>0</v>
      </c>
      <c r="AH44" s="487">
        <f>CHOOSE(기본가정!$H$28,SUM(AH45:AH49),0)</f>
        <v>0</v>
      </c>
    </row>
    <row r="45" spans="1:34" s="393" customFormat="1" outlineLevel="1">
      <c r="A45" s="241"/>
      <c r="B45" s="412"/>
      <c r="C45" s="2742">
        <f>EY_FL!G104</f>
        <v>0.03</v>
      </c>
      <c r="D45" s="225" t="s">
        <v>938</v>
      </c>
      <c r="E45" s="490"/>
      <c r="F45" s="454">
        <f t="shared" ref="F45:AH45" si="15">F16*$C$45*IF(AND(F40&lt;10,F40&gt;0),1,0)+F17*$C$45*IF(AND(F41&lt;10,F41&gt;0),1,0)+F18*$C$45*IF(AND(F42&lt;10,F42&gt;0),1,0)+F19*$C$45*IF(AND(F43&lt;10,F43&gt;0),1,0)</f>
        <v>0</v>
      </c>
      <c r="G45" s="454">
        <f t="shared" si="15"/>
        <v>0</v>
      </c>
      <c r="H45" s="454">
        <f t="shared" si="15"/>
        <v>0</v>
      </c>
      <c r="I45" s="454">
        <f t="shared" si="15"/>
        <v>0</v>
      </c>
      <c r="J45" s="454">
        <f t="shared" si="15"/>
        <v>0</v>
      </c>
      <c r="K45" s="454">
        <f t="shared" si="15"/>
        <v>0</v>
      </c>
      <c r="L45" s="454">
        <f t="shared" si="15"/>
        <v>0</v>
      </c>
      <c r="M45" s="454">
        <f t="shared" si="15"/>
        <v>150.89268622064094</v>
      </c>
      <c r="N45" s="454">
        <f t="shared" si="15"/>
        <v>940.40464017062209</v>
      </c>
      <c r="O45" s="454">
        <f t="shared" si="15"/>
        <v>1701.2132514160817</v>
      </c>
      <c r="P45" s="454">
        <f t="shared" si="15"/>
        <v>2469.5924509763654</v>
      </c>
      <c r="Q45" s="454">
        <f t="shared" si="15"/>
        <v>2806.1654137921219</v>
      </c>
      <c r="R45" s="454">
        <f t="shared" si="15"/>
        <v>2866.9240172587843</v>
      </c>
      <c r="S45" s="454">
        <f t="shared" si="15"/>
        <v>2931.4157851641057</v>
      </c>
      <c r="T45" s="454">
        <f t="shared" si="15"/>
        <v>2940.3016521532923</v>
      </c>
      <c r="U45" s="454">
        <f t="shared" si="15"/>
        <v>2950.0370003144808</v>
      </c>
      <c r="V45" s="454">
        <f t="shared" si="15"/>
        <v>1399.5563860582981</v>
      </c>
      <c r="W45" s="454">
        <f t="shared" si="15"/>
        <v>406.42107765006756</v>
      </c>
      <c r="X45" s="454">
        <f t="shared" si="15"/>
        <v>0</v>
      </c>
      <c r="Y45" s="454">
        <f t="shared" si="15"/>
        <v>0</v>
      </c>
      <c r="Z45" s="454">
        <f t="shared" si="15"/>
        <v>0</v>
      </c>
      <c r="AA45" s="454">
        <f t="shared" si="15"/>
        <v>0</v>
      </c>
      <c r="AB45" s="454">
        <f t="shared" si="15"/>
        <v>0</v>
      </c>
      <c r="AC45" s="454">
        <f t="shared" si="15"/>
        <v>0</v>
      </c>
      <c r="AD45" s="454">
        <f t="shared" si="15"/>
        <v>0</v>
      </c>
      <c r="AE45" s="454">
        <f t="shared" si="15"/>
        <v>0</v>
      </c>
      <c r="AF45" s="454">
        <f t="shared" si="15"/>
        <v>0</v>
      </c>
      <c r="AG45" s="454">
        <f t="shared" si="15"/>
        <v>0</v>
      </c>
      <c r="AH45" s="475">
        <f t="shared" si="15"/>
        <v>0</v>
      </c>
    </row>
    <row r="46" spans="1:34" s="393" customFormat="1" outlineLevel="1">
      <c r="A46" s="241"/>
      <c r="B46" s="412"/>
      <c r="C46" s="2743">
        <f>EY_FL!G105</f>
        <v>0.02</v>
      </c>
      <c r="D46" s="225" t="s">
        <v>521</v>
      </c>
      <c r="E46" s="2647" t="s">
        <v>7775</v>
      </c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454"/>
      <c r="Z46" s="454"/>
      <c r="AA46" s="454"/>
      <c r="AB46" s="454"/>
      <c r="AC46" s="454"/>
      <c r="AD46" s="454"/>
      <c r="AE46" s="454"/>
      <c r="AF46" s="454"/>
      <c r="AG46" s="454"/>
      <c r="AH46" s="475"/>
    </row>
    <row r="47" spans="1:34" s="393" customFormat="1" outlineLevel="1">
      <c r="A47" s="241"/>
      <c r="B47" s="412"/>
      <c r="C47" s="2743">
        <f>EY_FL!G106</f>
        <v>0</v>
      </c>
      <c r="D47" s="241" t="s">
        <v>521</v>
      </c>
      <c r="E47" s="241" t="s">
        <v>7776</v>
      </c>
      <c r="F47" s="2631"/>
      <c r="G47" s="2631"/>
      <c r="H47" s="2631"/>
      <c r="I47" s="2631"/>
      <c r="J47" s="2631"/>
      <c r="K47" s="2631"/>
      <c r="L47" s="2631"/>
      <c r="M47" s="2631"/>
      <c r="N47" s="2631"/>
      <c r="O47" s="2631"/>
      <c r="P47" s="2631"/>
      <c r="Q47" s="2631"/>
      <c r="R47" s="2631"/>
      <c r="S47" s="2631"/>
      <c r="T47" s="2631"/>
      <c r="U47" s="2631"/>
      <c r="V47" s="2631"/>
      <c r="W47" s="2631"/>
      <c r="X47" s="2631"/>
      <c r="Y47" s="2631"/>
      <c r="Z47" s="2631"/>
      <c r="AA47" s="2631"/>
      <c r="AB47" s="2631"/>
      <c r="AC47" s="2631"/>
      <c r="AD47" s="2631"/>
      <c r="AE47" s="2631"/>
      <c r="AF47" s="2631"/>
      <c r="AG47" s="2631"/>
      <c r="AH47" s="2630"/>
    </row>
    <row r="48" spans="1:34" s="393" customFormat="1" outlineLevel="1">
      <c r="A48" s="241"/>
      <c r="B48" s="412"/>
      <c r="C48" s="2743">
        <f>EY_FL!G107</f>
        <v>0</v>
      </c>
      <c r="D48" s="225" t="s">
        <v>425</v>
      </c>
      <c r="E48" s="469"/>
      <c r="F48" s="2631"/>
      <c r="G48" s="2631"/>
      <c r="H48" s="2631"/>
      <c r="I48" s="2631"/>
      <c r="J48" s="2631"/>
      <c r="K48" s="2631"/>
      <c r="L48" s="2631"/>
      <c r="M48" s="2631"/>
      <c r="N48" s="2631"/>
      <c r="O48" s="2631"/>
      <c r="P48" s="2631"/>
      <c r="Q48" s="2631"/>
      <c r="R48" s="2631"/>
      <c r="S48" s="2631"/>
      <c r="T48" s="2631"/>
      <c r="U48" s="2631"/>
      <c r="V48" s="2631"/>
      <c r="W48" s="2631"/>
      <c r="X48" s="2631"/>
      <c r="Y48" s="2631"/>
      <c r="Z48" s="2631"/>
      <c r="AA48" s="2631"/>
      <c r="AB48" s="2631"/>
      <c r="AC48" s="2631"/>
      <c r="AD48" s="2631"/>
      <c r="AE48" s="2631"/>
      <c r="AF48" s="2631"/>
      <c r="AG48" s="2631"/>
      <c r="AH48" s="2630"/>
    </row>
    <row r="49" spans="1:34" s="393" customFormat="1" outlineLevel="1">
      <c r="A49" s="241"/>
      <c r="B49" s="470"/>
      <c r="C49" s="2744">
        <f>EY_FL!G108</f>
        <v>0</v>
      </c>
      <c r="D49" s="472" t="s">
        <v>426</v>
      </c>
      <c r="E49" s="471"/>
      <c r="F49" s="2632"/>
      <c r="G49" s="2632"/>
      <c r="H49" s="2632"/>
      <c r="I49" s="2632"/>
      <c r="J49" s="2632"/>
      <c r="K49" s="2632"/>
      <c r="L49" s="2632"/>
      <c r="M49" s="2632"/>
      <c r="N49" s="2632"/>
      <c r="O49" s="2632"/>
      <c r="P49" s="2632"/>
      <c r="Q49" s="2632"/>
      <c r="R49" s="2632"/>
      <c r="S49" s="2632"/>
      <c r="T49" s="2632"/>
      <c r="U49" s="2632"/>
      <c r="V49" s="2632"/>
      <c r="W49" s="2632"/>
      <c r="X49" s="2632"/>
      <c r="Y49" s="2632"/>
      <c r="Z49" s="2632"/>
      <c r="AA49" s="2632"/>
      <c r="AB49" s="2632"/>
      <c r="AC49" s="2632"/>
      <c r="AD49" s="2632"/>
      <c r="AE49" s="2632"/>
      <c r="AF49" s="2632"/>
      <c r="AG49" s="2632"/>
      <c r="AH49" s="2633"/>
    </row>
    <row r="50" spans="1:34" s="474" customFormat="1">
      <c r="A50" s="400"/>
      <c r="B50" s="484"/>
      <c r="C50" s="2648" t="s">
        <v>8148</v>
      </c>
      <c r="D50" s="485"/>
      <c r="E50" s="485"/>
      <c r="F50" s="486">
        <f>CHOOSE(기본가정!$H$28,0,SUM(F51:F55))</f>
        <v>0</v>
      </c>
      <c r="G50" s="486">
        <f>CHOOSE(기본가정!$H$28,0,SUM(G51:G55))</f>
        <v>0</v>
      </c>
      <c r="H50" s="486">
        <f>CHOOSE(기본가정!$H$28,0,SUM(H51:H55))</f>
        <v>0</v>
      </c>
      <c r="I50" s="486">
        <f>CHOOSE(기본가정!$H$28,0,SUM(I51:I55))</f>
        <v>0</v>
      </c>
      <c r="J50" s="486">
        <f>CHOOSE(기본가정!$H$28,0,SUM(J51:J55))</f>
        <v>0</v>
      </c>
      <c r="K50" s="486">
        <f>CHOOSE(기본가정!$H$28,0,SUM(K51:K55))</f>
        <v>0</v>
      </c>
      <c r="L50" s="486">
        <f>CHOOSE(기본가정!$H$28,0,SUM(L51:L55))</f>
        <v>0</v>
      </c>
      <c r="M50" s="486">
        <f>CHOOSE(기본가정!$H$28,0,SUM(M51:M55))</f>
        <v>1138.8127261935163</v>
      </c>
      <c r="N50" s="486">
        <f>CHOOSE(기본가정!$H$28,0,SUM(N51:N55))</f>
        <v>7097.3935107216766</v>
      </c>
      <c r="O50" s="486">
        <f>CHOOSE(기본가정!$H$28,0,SUM(O51:O55))</f>
        <v>12839.345293706278</v>
      </c>
      <c r="P50" s="486">
        <f>CHOOSE(기본가정!$H$28,0,SUM(P51:P55))</f>
        <v>18638.43359227445</v>
      </c>
      <c r="Q50" s="486">
        <f>CHOOSE(기본가정!$H$28,0,SUM(Q51:Q55))</f>
        <v>21178.606896544316</v>
      </c>
      <c r="R50" s="486">
        <f>CHOOSE(기본가정!$H$28,0,SUM(R51:R55))</f>
        <v>21637.162394405917</v>
      </c>
      <c r="S50" s="486">
        <f>CHOOSE(기본가정!$H$28,0,SUM(S51:S55))</f>
        <v>22123.892718219668</v>
      </c>
      <c r="T50" s="486">
        <f>CHOOSE(기본가정!$H$28,0,SUM(T51:T55))</f>
        <v>22190.955865307864</v>
      </c>
      <c r="U50" s="486">
        <f>CHOOSE(기본가정!$H$28,0,SUM(U51:U55))</f>
        <v>22264.430191052685</v>
      </c>
      <c r="V50" s="486">
        <f>CHOOSE(기본가정!$H$28,0,SUM(V51:V55))</f>
        <v>10562.689706100364</v>
      </c>
      <c r="W50" s="486">
        <f>CHOOSE(기본가정!$H$28,0,SUM(W51:W55))</f>
        <v>3067.3288879250385</v>
      </c>
      <c r="X50" s="486">
        <f>CHOOSE(기본가정!$H$28,0,SUM(X51:X55))</f>
        <v>0</v>
      </c>
      <c r="Y50" s="486">
        <f>CHOOSE(기본가정!$H$28,0,SUM(Y51:Y55))</f>
        <v>0</v>
      </c>
      <c r="Z50" s="486">
        <f>CHOOSE(기본가정!$H$28,0,SUM(Z51:Z55))</f>
        <v>0</v>
      </c>
      <c r="AA50" s="486">
        <f>CHOOSE(기본가정!$H$28,0,SUM(AA51:AA55))</f>
        <v>0</v>
      </c>
      <c r="AB50" s="486">
        <f>CHOOSE(기본가정!$H$28,0,SUM(AB51:AB55))</f>
        <v>0</v>
      </c>
      <c r="AC50" s="486">
        <f>CHOOSE(기본가정!$H$28,0,SUM(AC51:AC55))</f>
        <v>0</v>
      </c>
      <c r="AD50" s="486">
        <f>CHOOSE(기본가정!$H$28,0,SUM(AD51:AD55))</f>
        <v>0</v>
      </c>
      <c r="AE50" s="486">
        <f>CHOOSE(기본가정!$H$28,0,SUM(AE51:AE55))</f>
        <v>0</v>
      </c>
      <c r="AF50" s="486">
        <f>CHOOSE(기본가정!$H$28,0,SUM(AF51:AF55))</f>
        <v>0</v>
      </c>
      <c r="AG50" s="486">
        <f>CHOOSE(기본가정!$H$28,0,SUM(AG51:AG55))</f>
        <v>0</v>
      </c>
      <c r="AH50" s="487">
        <f>CHOOSE(기본가정!$H$28,0,SUM(AH51:AH55))</f>
        <v>0</v>
      </c>
    </row>
    <row r="51" spans="1:34" s="393" customFormat="1" outlineLevel="1">
      <c r="A51" s="241"/>
      <c r="B51" s="412"/>
      <c r="C51" s="2742">
        <f>EY_FL!G104</f>
        <v>0.03</v>
      </c>
      <c r="D51" s="225" t="s">
        <v>938</v>
      </c>
      <c r="E51" s="469"/>
      <c r="F51" s="454">
        <f t="shared" ref="F51:AH51" si="16">F10*$C$51*IF(AND(F40&lt;10,F40&gt;0),1,0)+F11*$C$51*IF(AND(F41&lt;10,F41&gt;0),1,0)+F12*$C$51*IF(AND(F42&lt;10,F42&gt;0),1,0)+F13*$C$51*IF(AND(F43&lt;10,F43&gt;0),1,0)</f>
        <v>0</v>
      </c>
      <c r="G51" s="454">
        <f t="shared" si="16"/>
        <v>0</v>
      </c>
      <c r="H51" s="454">
        <f t="shared" si="16"/>
        <v>0</v>
      </c>
      <c r="I51" s="454">
        <f t="shared" si="16"/>
        <v>0</v>
      </c>
      <c r="J51" s="454">
        <f t="shared" si="16"/>
        <v>0</v>
      </c>
      <c r="K51" s="454">
        <f t="shared" si="16"/>
        <v>0</v>
      </c>
      <c r="L51" s="454">
        <f t="shared" si="16"/>
        <v>0</v>
      </c>
      <c r="M51" s="454">
        <f t="shared" si="16"/>
        <v>1138.8127261935163</v>
      </c>
      <c r="N51" s="454">
        <f t="shared" si="16"/>
        <v>7097.3935107216766</v>
      </c>
      <c r="O51" s="454">
        <f t="shared" si="16"/>
        <v>12839.345293706278</v>
      </c>
      <c r="P51" s="454">
        <f t="shared" si="16"/>
        <v>18638.43359227445</v>
      </c>
      <c r="Q51" s="454">
        <f t="shared" si="16"/>
        <v>21178.606896544316</v>
      </c>
      <c r="R51" s="454">
        <f t="shared" si="16"/>
        <v>21637.162394405917</v>
      </c>
      <c r="S51" s="454">
        <f t="shared" si="16"/>
        <v>22123.892718219668</v>
      </c>
      <c r="T51" s="454">
        <f t="shared" si="16"/>
        <v>22190.955865307864</v>
      </c>
      <c r="U51" s="454">
        <f t="shared" si="16"/>
        <v>22264.430191052685</v>
      </c>
      <c r="V51" s="454">
        <f t="shared" si="16"/>
        <v>10562.689706100364</v>
      </c>
      <c r="W51" s="454">
        <f t="shared" si="16"/>
        <v>3067.3288879250385</v>
      </c>
      <c r="X51" s="454">
        <f t="shared" si="16"/>
        <v>0</v>
      </c>
      <c r="Y51" s="454">
        <f t="shared" si="16"/>
        <v>0</v>
      </c>
      <c r="Z51" s="454">
        <f t="shared" si="16"/>
        <v>0</v>
      </c>
      <c r="AA51" s="454">
        <f t="shared" si="16"/>
        <v>0</v>
      </c>
      <c r="AB51" s="454">
        <f t="shared" si="16"/>
        <v>0</v>
      </c>
      <c r="AC51" s="454">
        <f t="shared" si="16"/>
        <v>0</v>
      </c>
      <c r="AD51" s="454">
        <f t="shared" si="16"/>
        <v>0</v>
      </c>
      <c r="AE51" s="454">
        <f t="shared" si="16"/>
        <v>0</v>
      </c>
      <c r="AF51" s="454">
        <f t="shared" si="16"/>
        <v>0</v>
      </c>
      <c r="AG51" s="454">
        <f t="shared" si="16"/>
        <v>0</v>
      </c>
      <c r="AH51" s="475">
        <f t="shared" si="16"/>
        <v>0</v>
      </c>
    </row>
    <row r="52" spans="1:34" s="393" customFormat="1" outlineLevel="1">
      <c r="A52" s="241"/>
      <c r="B52" s="412"/>
      <c r="C52" s="2743">
        <f>EY_FL!G105</f>
        <v>0.02</v>
      </c>
      <c r="D52" s="225" t="s">
        <v>521</v>
      </c>
      <c r="E52" s="225"/>
      <c r="F52" s="454"/>
      <c r="G52" s="45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454"/>
      <c r="Z52" s="454"/>
      <c r="AA52" s="454"/>
      <c r="AB52" s="454"/>
      <c r="AC52" s="454"/>
      <c r="AD52" s="454"/>
      <c r="AE52" s="454"/>
      <c r="AF52" s="454"/>
      <c r="AG52" s="454"/>
      <c r="AH52" s="475"/>
    </row>
    <row r="53" spans="1:34" s="393" customFormat="1" outlineLevel="1">
      <c r="A53" s="241"/>
      <c r="B53" s="412"/>
      <c r="C53" s="2743">
        <f>EY_FL!G106</f>
        <v>0</v>
      </c>
      <c r="D53" s="241" t="s">
        <v>521</v>
      </c>
      <c r="E53" s="241"/>
      <c r="F53" s="2631"/>
      <c r="G53" s="2631"/>
      <c r="H53" s="2631"/>
      <c r="I53" s="2631"/>
      <c r="J53" s="2631"/>
      <c r="K53" s="2631"/>
      <c r="L53" s="2631"/>
      <c r="M53" s="2631"/>
      <c r="N53" s="2631"/>
      <c r="O53" s="2631"/>
      <c r="P53" s="2631"/>
      <c r="Q53" s="2631"/>
      <c r="R53" s="2631"/>
      <c r="S53" s="2631"/>
      <c r="T53" s="2631"/>
      <c r="U53" s="2631"/>
      <c r="V53" s="2631"/>
      <c r="W53" s="2631"/>
      <c r="X53" s="2631"/>
      <c r="Y53" s="2631"/>
      <c r="Z53" s="2631"/>
      <c r="AA53" s="2631"/>
      <c r="AB53" s="2631"/>
      <c r="AC53" s="2631"/>
      <c r="AD53" s="2631"/>
      <c r="AE53" s="2631"/>
      <c r="AF53" s="2631"/>
      <c r="AG53" s="2631"/>
      <c r="AH53" s="2630"/>
    </row>
    <row r="54" spans="1:34" s="393" customFormat="1" outlineLevel="1">
      <c r="A54" s="241"/>
      <c r="B54" s="412"/>
      <c r="C54" s="2743">
        <f>EY_FL!G107</f>
        <v>0</v>
      </c>
      <c r="D54" s="225" t="s">
        <v>425</v>
      </c>
      <c r="E54" s="469"/>
      <c r="F54" s="2631"/>
      <c r="G54" s="2631"/>
      <c r="H54" s="2631"/>
      <c r="I54" s="2631"/>
      <c r="J54" s="2631"/>
      <c r="K54" s="2631"/>
      <c r="L54" s="2631"/>
      <c r="M54" s="2631"/>
      <c r="N54" s="2631"/>
      <c r="O54" s="2631"/>
      <c r="P54" s="2631"/>
      <c r="Q54" s="2631"/>
      <c r="R54" s="2631"/>
      <c r="S54" s="2631"/>
      <c r="T54" s="2631"/>
      <c r="U54" s="2631"/>
      <c r="V54" s="2631"/>
      <c r="W54" s="2631"/>
      <c r="X54" s="2631"/>
      <c r="Y54" s="2631"/>
      <c r="Z54" s="2631"/>
      <c r="AA54" s="2631"/>
      <c r="AB54" s="2631"/>
      <c r="AC54" s="2631"/>
      <c r="AD54" s="2631"/>
      <c r="AE54" s="2631"/>
      <c r="AF54" s="2631"/>
      <c r="AG54" s="2631"/>
      <c r="AH54" s="2630"/>
    </row>
    <row r="55" spans="1:34" s="393" customFormat="1" outlineLevel="1">
      <c r="A55" s="241"/>
      <c r="B55" s="470"/>
      <c r="C55" s="2744">
        <f>EY_FL!G108</f>
        <v>0</v>
      </c>
      <c r="D55" s="472" t="s">
        <v>426</v>
      </c>
      <c r="E55" s="471"/>
      <c r="F55" s="2632"/>
      <c r="G55" s="2632"/>
      <c r="H55" s="2632"/>
      <c r="I55" s="2632"/>
      <c r="J55" s="2632"/>
      <c r="K55" s="2632"/>
      <c r="L55" s="2632"/>
      <c r="M55" s="2632"/>
      <c r="N55" s="2632"/>
      <c r="O55" s="2632"/>
      <c r="P55" s="2632"/>
      <c r="Q55" s="2632"/>
      <c r="R55" s="2632"/>
      <c r="S55" s="2632"/>
      <c r="T55" s="2632"/>
      <c r="U55" s="2632"/>
      <c r="V55" s="2632"/>
      <c r="W55" s="2632"/>
      <c r="X55" s="2632"/>
      <c r="Y55" s="2632"/>
      <c r="Z55" s="2632"/>
      <c r="AA55" s="2632"/>
      <c r="AB55" s="2632"/>
      <c r="AC55" s="2632"/>
      <c r="AD55" s="2632"/>
      <c r="AE55" s="2632"/>
      <c r="AF55" s="2632"/>
      <c r="AG55" s="2632"/>
      <c r="AH55" s="2633"/>
    </row>
    <row r="56" spans="1:34" s="474" customFormat="1">
      <c r="A56" s="400"/>
      <c r="B56" s="2751"/>
      <c r="C56" s="2752" t="s">
        <v>7996</v>
      </c>
      <c r="D56" s="2752"/>
      <c r="E56" s="2752"/>
      <c r="F56" s="2753">
        <f t="shared" ref="F56:AH56" si="17">F8-F38</f>
        <v>0</v>
      </c>
      <c r="G56" s="2753">
        <f t="shared" si="17"/>
        <v>0</v>
      </c>
      <c r="H56" s="2753">
        <f t="shared" si="17"/>
        <v>0</v>
      </c>
      <c r="I56" s="2753">
        <f t="shared" si="17"/>
        <v>0</v>
      </c>
      <c r="J56" s="2753">
        <f t="shared" si="17"/>
        <v>0</v>
      </c>
      <c r="K56" s="2753">
        <f t="shared" si="17"/>
        <v>0</v>
      </c>
      <c r="L56" s="2753">
        <f t="shared" si="17"/>
        <v>0</v>
      </c>
      <c r="M56" s="2753">
        <f t="shared" si="17"/>
        <v>3890.9434811611818</v>
      </c>
      <c r="N56" s="2753">
        <f t="shared" si="17"/>
        <v>24249.427828299064</v>
      </c>
      <c r="O56" s="2753">
        <f t="shared" si="17"/>
        <v>43867.763086829793</v>
      </c>
      <c r="P56" s="2753">
        <f t="shared" si="17"/>
        <v>63681.314773604405</v>
      </c>
      <c r="Q56" s="2753">
        <f t="shared" si="17"/>
        <v>72360.240229859759</v>
      </c>
      <c r="R56" s="2753">
        <f t="shared" si="17"/>
        <v>73926.971514220204</v>
      </c>
      <c r="S56" s="2753">
        <f t="shared" si="17"/>
        <v>75589.966787250523</v>
      </c>
      <c r="T56" s="2753">
        <f t="shared" si="17"/>
        <v>75819.099206468556</v>
      </c>
      <c r="U56" s="2753">
        <f t="shared" si="17"/>
        <v>76070.136486096686</v>
      </c>
      <c r="V56" s="2753">
        <f t="shared" si="17"/>
        <v>88124.924765108124</v>
      </c>
      <c r="W56" s="2753">
        <f t="shared" si="17"/>
        <v>88062.104591617128</v>
      </c>
      <c r="X56" s="2753">
        <f t="shared" si="17"/>
        <v>81650.683532004317</v>
      </c>
      <c r="Y56" s="2753">
        <f t="shared" si="17"/>
        <v>0</v>
      </c>
      <c r="Z56" s="2753">
        <f t="shared" si="17"/>
        <v>0</v>
      </c>
      <c r="AA56" s="2753">
        <f t="shared" si="17"/>
        <v>0</v>
      </c>
      <c r="AB56" s="2753">
        <f t="shared" si="17"/>
        <v>0</v>
      </c>
      <c r="AC56" s="2753">
        <f t="shared" si="17"/>
        <v>0</v>
      </c>
      <c r="AD56" s="2753">
        <f t="shared" si="17"/>
        <v>0</v>
      </c>
      <c r="AE56" s="2753">
        <f t="shared" si="17"/>
        <v>0</v>
      </c>
      <c r="AF56" s="2753">
        <f t="shared" si="17"/>
        <v>0</v>
      </c>
      <c r="AG56" s="2753">
        <f t="shared" si="17"/>
        <v>0</v>
      </c>
      <c r="AH56" s="2754">
        <f t="shared" si="17"/>
        <v>0</v>
      </c>
    </row>
    <row r="57" spans="1:34" s="3113" customFormat="1">
      <c r="A57" s="3066"/>
      <c r="B57" s="3060"/>
      <c r="C57" s="3114" t="s">
        <v>7991</v>
      </c>
      <c r="D57" s="3061"/>
      <c r="E57" s="3061"/>
      <c r="F57" s="2782" t="str">
        <f t="shared" ref="F57:AH57" si="18">IFERROR(F56/F8,"")</f>
        <v/>
      </c>
      <c r="G57" s="2782" t="str">
        <f t="shared" si="18"/>
        <v/>
      </c>
      <c r="H57" s="2782" t="str">
        <f t="shared" si="18"/>
        <v/>
      </c>
      <c r="I57" s="2782" t="str">
        <f t="shared" si="18"/>
        <v/>
      </c>
      <c r="J57" s="2782" t="str">
        <f t="shared" si="18"/>
        <v/>
      </c>
      <c r="K57" s="2782" t="str">
        <f t="shared" si="18"/>
        <v/>
      </c>
      <c r="L57" s="2782" t="str">
        <f t="shared" si="18"/>
        <v/>
      </c>
      <c r="M57" s="2782">
        <f t="shared" si="18"/>
        <v>0.77358490566037741</v>
      </c>
      <c r="N57" s="2782">
        <f t="shared" si="18"/>
        <v>0.77358490566037741</v>
      </c>
      <c r="O57" s="2782">
        <f t="shared" si="18"/>
        <v>0.77358490566037741</v>
      </c>
      <c r="P57" s="2782">
        <f t="shared" si="18"/>
        <v>0.77358490566037741</v>
      </c>
      <c r="Q57" s="2782">
        <f t="shared" si="18"/>
        <v>0.77358490566037741</v>
      </c>
      <c r="R57" s="2782">
        <f t="shared" si="18"/>
        <v>0.7735849056603773</v>
      </c>
      <c r="S57" s="2782">
        <f t="shared" si="18"/>
        <v>0.77358490566037741</v>
      </c>
      <c r="T57" s="2782">
        <f t="shared" si="18"/>
        <v>0.77358490566037752</v>
      </c>
      <c r="U57" s="2782">
        <f t="shared" si="18"/>
        <v>0.77358490566037741</v>
      </c>
      <c r="V57" s="2782">
        <f t="shared" si="18"/>
        <v>0.89296843618423904</v>
      </c>
      <c r="W57" s="2782">
        <f t="shared" si="18"/>
        <v>0.96634096393660096</v>
      </c>
      <c r="X57" s="2782">
        <f t="shared" si="18"/>
        <v>1</v>
      </c>
      <c r="Y57" s="2782" t="str">
        <f t="shared" si="18"/>
        <v/>
      </c>
      <c r="Z57" s="2782" t="str">
        <f t="shared" si="18"/>
        <v/>
      </c>
      <c r="AA57" s="2782" t="str">
        <f t="shared" si="18"/>
        <v/>
      </c>
      <c r="AB57" s="2782" t="str">
        <f t="shared" si="18"/>
        <v/>
      </c>
      <c r="AC57" s="2782" t="str">
        <f t="shared" si="18"/>
        <v/>
      </c>
      <c r="AD57" s="2782" t="str">
        <f t="shared" si="18"/>
        <v/>
      </c>
      <c r="AE57" s="2782" t="str">
        <f t="shared" si="18"/>
        <v/>
      </c>
      <c r="AF57" s="2782" t="str">
        <f t="shared" si="18"/>
        <v/>
      </c>
      <c r="AG57" s="2782" t="str">
        <f t="shared" si="18"/>
        <v/>
      </c>
      <c r="AH57" s="2783" t="str">
        <f t="shared" si="18"/>
        <v/>
      </c>
    </row>
    <row r="58" spans="1:34" s="3030" customFormat="1">
      <c r="A58" s="3024"/>
      <c r="B58" s="3105"/>
      <c r="C58" s="3106" t="s">
        <v>8153</v>
      </c>
      <c r="D58" s="3106"/>
      <c r="E58" s="3106"/>
      <c r="F58" s="3107">
        <f>기본가정!$E$60</f>
        <v>0.26400000000000001</v>
      </c>
      <c r="G58" s="3107">
        <f>기본가정!$E$60</f>
        <v>0.26400000000000001</v>
      </c>
      <c r="H58" s="3107">
        <f>기본가정!$E$60</f>
        <v>0.26400000000000001</v>
      </c>
      <c r="I58" s="3107">
        <f>기본가정!$E$60</f>
        <v>0.26400000000000001</v>
      </c>
      <c r="J58" s="3107">
        <f>기본가정!$E$60</f>
        <v>0.26400000000000001</v>
      </c>
      <c r="K58" s="3107">
        <f>기본가정!$E$60</f>
        <v>0.26400000000000001</v>
      </c>
      <c r="L58" s="3107">
        <f>기본가정!$E$60</f>
        <v>0.26400000000000001</v>
      </c>
      <c r="M58" s="3107">
        <f>기본가정!$E$60</f>
        <v>0.26400000000000001</v>
      </c>
      <c r="N58" s="3107">
        <f>기본가정!$E$60</f>
        <v>0.26400000000000001</v>
      </c>
      <c r="O58" s="3107">
        <f>기본가정!$E$60</f>
        <v>0.26400000000000001</v>
      </c>
      <c r="P58" s="3107">
        <f>기본가정!$E$60</f>
        <v>0.26400000000000001</v>
      </c>
      <c r="Q58" s="3107">
        <f>기본가정!$E$60</f>
        <v>0.26400000000000001</v>
      </c>
      <c r="R58" s="3107">
        <f>기본가정!$E$60</f>
        <v>0.26400000000000001</v>
      </c>
      <c r="S58" s="3107">
        <f>기본가정!$E$60</f>
        <v>0.26400000000000001</v>
      </c>
      <c r="T58" s="3107">
        <f>기본가정!$E$60</f>
        <v>0.26400000000000001</v>
      </c>
      <c r="U58" s="3107">
        <f>기본가정!$E$60</f>
        <v>0.26400000000000001</v>
      </c>
      <c r="V58" s="3107">
        <f>기본가정!$E$60</f>
        <v>0.26400000000000001</v>
      </c>
      <c r="W58" s="3107">
        <f>기본가정!$E$60</f>
        <v>0.26400000000000001</v>
      </c>
      <c r="X58" s="3107">
        <f>기본가정!$E$60</f>
        <v>0.26400000000000001</v>
      </c>
      <c r="Y58" s="3107">
        <f>기본가정!$E$60</f>
        <v>0.26400000000000001</v>
      </c>
      <c r="Z58" s="3107">
        <f>기본가정!$E$60</f>
        <v>0.26400000000000001</v>
      </c>
      <c r="AA58" s="3107">
        <f>기본가정!$E$60</f>
        <v>0.26400000000000001</v>
      </c>
      <c r="AB58" s="3107">
        <f>기본가정!$E$60</f>
        <v>0.26400000000000001</v>
      </c>
      <c r="AC58" s="3107">
        <f>기본가정!$E$60</f>
        <v>0.26400000000000001</v>
      </c>
      <c r="AD58" s="3107">
        <f>기본가정!$E$60</f>
        <v>0.26400000000000001</v>
      </c>
      <c r="AE58" s="3107">
        <f>기본가정!$E$60</f>
        <v>0.26400000000000001</v>
      </c>
      <c r="AF58" s="3107">
        <f>기본가정!$E$60</f>
        <v>0.26400000000000001</v>
      </c>
      <c r="AG58" s="3107">
        <f>기본가정!$E$60</f>
        <v>0.26400000000000001</v>
      </c>
      <c r="AH58" s="3108">
        <f>기본가정!$E$60</f>
        <v>0.26400000000000001</v>
      </c>
    </row>
    <row r="59" spans="1:34" s="474" customFormat="1">
      <c r="A59" s="585"/>
      <c r="B59" s="577"/>
      <c r="C59" s="578" t="s">
        <v>847</v>
      </c>
      <c r="D59" s="578"/>
      <c r="E59" s="578"/>
      <c r="F59" s="1882">
        <f>CHOOSE(기본가정!$H$44,IF(F14&lt;0,0,-F14*F58),IF(F56&lt;0,0,-F56*F58))</f>
        <v>0</v>
      </c>
      <c r="G59" s="1882">
        <f>CHOOSE(기본가정!$H$44,IF(G14&lt;0,0,-G14*G58),IF(G56&lt;0,0,-G56*G58))</f>
        <v>0</v>
      </c>
      <c r="H59" s="1882">
        <f>CHOOSE(기본가정!$H$44,IF(H14&lt;0,0,-H14*H58),IF(H56&lt;0,0,-H56*H58))</f>
        <v>0</v>
      </c>
      <c r="I59" s="1882">
        <f>CHOOSE(기본가정!$H$44,IF(I14&lt;0,0,-I14*I58),IF(I56&lt;0,0,-I56*I58))</f>
        <v>0</v>
      </c>
      <c r="J59" s="1882">
        <f>CHOOSE(기본가정!$H$44,IF(J14&lt;0,0,-J14*J58),IF(J56&lt;0,0,-J56*J58))</f>
        <v>0</v>
      </c>
      <c r="K59" s="1882">
        <f>CHOOSE(기본가정!$H$44,IF(K14&lt;0,0,-K14*K58),IF(K56&lt;0,0,-K56*K58))</f>
        <v>0</v>
      </c>
      <c r="L59" s="1882">
        <f>CHOOSE(기본가정!$H$44,IF(L14&lt;0,0,-L14*L58),IF(L56&lt;0,0,-L56*L58))</f>
        <v>0</v>
      </c>
      <c r="M59" s="1882">
        <f>CHOOSE(기본가정!$H$44,IF(M14&lt;0,0,-M14*M58),IF(M56&lt;0,0,-M56*M58))</f>
        <v>-1027.209079026552</v>
      </c>
      <c r="N59" s="1882">
        <f>CHOOSE(기본가정!$H$44,IF(N14&lt;0,0,-N14*N58),IF(N56&lt;0,0,-N56*N58))</f>
        <v>-6401.8489466709534</v>
      </c>
      <c r="O59" s="1882">
        <f>CHOOSE(기본가정!$H$44,IF(O14&lt;0,0,-O14*O58),IF(O56&lt;0,0,-O56*O58))</f>
        <v>-11581.089454923065</v>
      </c>
      <c r="P59" s="1882">
        <f>CHOOSE(기본가정!$H$44,IF(P14&lt;0,0,-P14*P58),IF(P56&lt;0,0,-P56*P58))</f>
        <v>-16811.867100231564</v>
      </c>
      <c r="Q59" s="1882">
        <f>CHOOSE(기본가정!$H$44,IF(Q14&lt;0,0,-Q14*Q58),IF(Q56&lt;0,0,-Q56*Q58))</f>
        <v>-19103.103420682979</v>
      </c>
      <c r="R59" s="1882">
        <f>CHOOSE(기본가정!$H$44,IF(R14&lt;0,0,-R14*R58),IF(R56&lt;0,0,-R56*R58))</f>
        <v>-19516.720479754134</v>
      </c>
      <c r="S59" s="1882">
        <f>CHOOSE(기본가정!$H$44,IF(S14&lt;0,0,-S14*S58),IF(S56&lt;0,0,-S56*S58))</f>
        <v>-19955.75123183414</v>
      </c>
      <c r="T59" s="1882">
        <f>CHOOSE(기본가정!$H$44,IF(T14&lt;0,0,-T14*T58),IF(T56&lt;0,0,-T56*T58))</f>
        <v>-20016.242190507699</v>
      </c>
      <c r="U59" s="1882">
        <f>CHOOSE(기본가정!$H$44,IF(U14&lt;0,0,-U14*U58),IF(U56&lt;0,0,-U56*U58))</f>
        <v>-20082.516032329528</v>
      </c>
      <c r="V59" s="1882">
        <f>CHOOSE(기본가정!$H$44,IF(V14&lt;0,0,-V14*V58),IF(V56&lt;0,0,-V56*V58))</f>
        <v>-23264.980137988547</v>
      </c>
      <c r="W59" s="1882">
        <f>CHOOSE(기본가정!$H$44,IF(W14&lt;0,0,-W14*W58),IF(W56&lt;0,0,-W56*W58))</f>
        <v>-23248.395612186923</v>
      </c>
      <c r="X59" s="1882">
        <f>CHOOSE(기본가정!$H$44,IF(X14&lt;0,0,-X14*X58),IF(X56&lt;0,0,-X56*X58))</f>
        <v>-21555.78045244914</v>
      </c>
      <c r="Y59" s="1882">
        <f>CHOOSE(기본가정!$H$44,IF(Y14&lt;0,0,-Y14*Y58),IF(Y56&lt;0,0,-Y56*Y58))</f>
        <v>0</v>
      </c>
      <c r="Z59" s="1882">
        <f>CHOOSE(기본가정!$H$44,IF(Z14&lt;0,0,-Z14*Z58),IF(Z56&lt;0,0,-Z56*Z58))</f>
        <v>0</v>
      </c>
      <c r="AA59" s="1882">
        <f>CHOOSE(기본가정!$H$44,IF(AA14&lt;0,0,-AA14*AA58),IF(AA56&lt;0,0,-AA56*AA58))</f>
        <v>0</v>
      </c>
      <c r="AB59" s="1882">
        <f>CHOOSE(기본가정!$H$44,IF(AB14&lt;0,0,-AB14*AB58),IF(AB56&lt;0,0,-AB56*AB58))</f>
        <v>0</v>
      </c>
      <c r="AC59" s="1882">
        <f>CHOOSE(기본가정!$H$44,IF(AC14&lt;0,0,-AC14*AC58),IF(AC56&lt;0,0,-AC56*AC58))</f>
        <v>0</v>
      </c>
      <c r="AD59" s="1882">
        <f>CHOOSE(기본가정!$H$44,IF(AD14&lt;0,0,-AD14*AD58),IF(AD56&lt;0,0,-AD56*AD58))</f>
        <v>0</v>
      </c>
      <c r="AE59" s="1882">
        <f>CHOOSE(기본가정!$H$44,IF(AE14&lt;0,0,-AE14*AE58),IF(AE56&lt;0,0,-AE56*AE58))</f>
        <v>0</v>
      </c>
      <c r="AF59" s="1882">
        <f>CHOOSE(기본가정!$H$44,IF(AF14&lt;0,0,-AF14*AF58),IF(AF56&lt;0,0,-AF56*AF58))</f>
        <v>0</v>
      </c>
      <c r="AG59" s="1882">
        <f>CHOOSE(기본가정!$H$44,IF(AG14&lt;0,0,-AG14*AG58),IF(AG56&lt;0,0,-AG56*AG58))</f>
        <v>0</v>
      </c>
      <c r="AH59" s="1883">
        <f>CHOOSE(기본가정!$H$44,IF(AH14&lt;0,0,-AH14*AH58),IF(AH56&lt;0,0,-AH56*AH58))</f>
        <v>0</v>
      </c>
    </row>
    <row r="60" spans="1:34" s="474" customFormat="1">
      <c r="A60" s="400"/>
      <c r="B60" s="597"/>
      <c r="C60" s="598" t="s">
        <v>7998</v>
      </c>
      <c r="D60" s="598"/>
      <c r="E60" s="598"/>
      <c r="F60" s="599">
        <f>F56+F59</f>
        <v>0</v>
      </c>
      <c r="G60" s="599">
        <f t="shared" ref="G60:AH60" si="19">G56+G59</f>
        <v>0</v>
      </c>
      <c r="H60" s="599">
        <f t="shared" si="19"/>
        <v>0</v>
      </c>
      <c r="I60" s="599">
        <f t="shared" si="19"/>
        <v>0</v>
      </c>
      <c r="J60" s="599">
        <f t="shared" si="19"/>
        <v>0</v>
      </c>
      <c r="K60" s="599">
        <f t="shared" si="19"/>
        <v>0</v>
      </c>
      <c r="L60" s="599">
        <f t="shared" si="19"/>
        <v>0</v>
      </c>
      <c r="M60" s="599">
        <f t="shared" si="19"/>
        <v>2863.7344021346298</v>
      </c>
      <c r="N60" s="599">
        <f t="shared" si="19"/>
        <v>17847.578881628109</v>
      </c>
      <c r="O60" s="599">
        <f t="shared" si="19"/>
        <v>32286.673631906728</v>
      </c>
      <c r="P60" s="599">
        <f t="shared" si="19"/>
        <v>46869.447673372837</v>
      </c>
      <c r="Q60" s="599">
        <f t="shared" si="19"/>
        <v>53257.13680917678</v>
      </c>
      <c r="R60" s="599">
        <f t="shared" si="19"/>
        <v>54410.25103446607</v>
      </c>
      <c r="S60" s="599">
        <f t="shared" si="19"/>
        <v>55634.215555416384</v>
      </c>
      <c r="T60" s="599">
        <f t="shared" si="19"/>
        <v>55802.857015960857</v>
      </c>
      <c r="U60" s="599">
        <f t="shared" si="19"/>
        <v>55987.620453767158</v>
      </c>
      <c r="V60" s="599">
        <f t="shared" si="19"/>
        <v>64859.944627119577</v>
      </c>
      <c r="W60" s="599">
        <f t="shared" si="19"/>
        <v>64813.708979430201</v>
      </c>
      <c r="X60" s="599">
        <f t="shared" si="19"/>
        <v>60094.903079555181</v>
      </c>
      <c r="Y60" s="599">
        <f t="shared" si="19"/>
        <v>0</v>
      </c>
      <c r="Z60" s="599">
        <f t="shared" si="19"/>
        <v>0</v>
      </c>
      <c r="AA60" s="599">
        <f t="shared" si="19"/>
        <v>0</v>
      </c>
      <c r="AB60" s="599">
        <f t="shared" si="19"/>
        <v>0</v>
      </c>
      <c r="AC60" s="599">
        <f t="shared" si="19"/>
        <v>0</v>
      </c>
      <c r="AD60" s="599">
        <f t="shared" si="19"/>
        <v>0</v>
      </c>
      <c r="AE60" s="599">
        <f t="shared" si="19"/>
        <v>0</v>
      </c>
      <c r="AF60" s="599">
        <f t="shared" si="19"/>
        <v>0</v>
      </c>
      <c r="AG60" s="599">
        <f t="shared" si="19"/>
        <v>0</v>
      </c>
      <c r="AH60" s="600">
        <f t="shared" si="19"/>
        <v>0</v>
      </c>
    </row>
    <row r="61" spans="1:34" s="474" customFormat="1">
      <c r="A61" s="400"/>
      <c r="B61" s="484"/>
      <c r="C61" s="485" t="s">
        <v>8004</v>
      </c>
      <c r="D61" s="485"/>
      <c r="E61" s="485"/>
      <c r="F61" s="488">
        <f>CHOOSE(기본가정!$H$36,F62,F64,F65)</f>
        <v>1</v>
      </c>
      <c r="G61" s="488">
        <f>CHOOSE(기본가정!$H$36,G62,G64,G65)</f>
        <v>1</v>
      </c>
      <c r="H61" s="488">
        <f>CHOOSE(기본가정!$H$36,H62,H64,H65)</f>
        <v>1</v>
      </c>
      <c r="I61" s="488">
        <f>CHOOSE(기본가정!$H$36,I62,I64,I65)</f>
        <v>0.40200000000000002</v>
      </c>
      <c r="J61" s="488">
        <f>CHOOSE(기본가정!$H$36,J62,J64,J65)</f>
        <v>0.40200000000000002</v>
      </c>
      <c r="K61" s="488">
        <f>CHOOSE(기본가정!$H$36,K62,K64,K65)</f>
        <v>0.40200000000000002</v>
      </c>
      <c r="L61" s="488">
        <f>CHOOSE(기본가정!$H$36,L62,L64,L65)</f>
        <v>0.40200000000000002</v>
      </c>
      <c r="M61" s="488">
        <f>CHOOSE(기본가정!$H$36,M62,M64,M65)</f>
        <v>0.19400000000000001</v>
      </c>
      <c r="N61" s="488">
        <f>CHOOSE(기본가정!$H$36,N62,N64,N65)</f>
        <v>0.19400000000000001</v>
      </c>
      <c r="O61" s="488">
        <f>CHOOSE(기본가정!$H$36,O62,O64,O65)</f>
        <v>0.19400000000000001</v>
      </c>
      <c r="P61" s="488">
        <f>CHOOSE(기본가정!$H$36,P62,P64,P65)</f>
        <v>0.19400000000000001</v>
      </c>
      <c r="Q61" s="488">
        <f>CHOOSE(기본가정!$H$36,Q62,Q64,Q65)</f>
        <v>0.19400000000000001</v>
      </c>
      <c r="R61" s="488">
        <f>CHOOSE(기본가정!$H$36,R62,R64,R65)</f>
        <v>0.19400000000000001</v>
      </c>
      <c r="S61" s="488">
        <f>CHOOSE(기본가정!$H$36,S62,S64,S65)</f>
        <v>0.19400000000000001</v>
      </c>
      <c r="T61" s="488">
        <f>CHOOSE(기본가정!$H$36,T62,T64,T65)</f>
        <v>0.19400000000000001</v>
      </c>
      <c r="U61" s="488">
        <f>CHOOSE(기본가정!$H$36,U62,U64,U65)</f>
        <v>0.19400000000000001</v>
      </c>
      <c r="V61" s="488">
        <f>CHOOSE(기본가정!$H$36,V62,V64,V65)</f>
        <v>0.19400000000000001</v>
      </c>
      <c r="W61" s="488">
        <f>CHOOSE(기본가정!$H$36,W62,W64,W65)</f>
        <v>0.19400000000000001</v>
      </c>
      <c r="X61" s="488">
        <f>CHOOSE(기본가정!$H$36,X62,X64,X65)</f>
        <v>0.19400000000000001</v>
      </c>
      <c r="Y61" s="488">
        <f>CHOOSE(기본가정!$H$36,Y62,Y64,Y65)</f>
        <v>0.19400000000000001</v>
      </c>
      <c r="Z61" s="488">
        <f>CHOOSE(기본가정!$H$36,Z62,Z64,Z65)</f>
        <v>0.19400000000000001</v>
      </c>
      <c r="AA61" s="488">
        <f>CHOOSE(기본가정!$H$36,AA62,AA64,AA65)</f>
        <v>0.19400000000000001</v>
      </c>
      <c r="AB61" s="488">
        <f>CHOOSE(기본가정!$H$36,AB62,AB64,AB65)</f>
        <v>0.19400000000000001</v>
      </c>
      <c r="AC61" s="488">
        <f>CHOOSE(기본가정!$H$36,AC62,AC64,AC65)</f>
        <v>0.19400000000000001</v>
      </c>
      <c r="AD61" s="488">
        <f>CHOOSE(기본가정!$H$36,AD62,AD64,AD65)</f>
        <v>0.19400000000000001</v>
      </c>
      <c r="AE61" s="488">
        <f>CHOOSE(기본가정!$H$36,AE62,AE64,AE65)</f>
        <v>0.19400000000000001</v>
      </c>
      <c r="AF61" s="488">
        <f>CHOOSE(기본가정!$H$36,AF62,AF64,AF65)</f>
        <v>0.19400000000000001</v>
      </c>
      <c r="AG61" s="488">
        <f>CHOOSE(기본가정!$H$36,AG62,AG64,AG65)</f>
        <v>0.19400000000000001</v>
      </c>
      <c r="AH61" s="489">
        <f>CHOOSE(기본가정!$H$36,AH62,AH64,AH65)</f>
        <v>0.19400000000000001</v>
      </c>
    </row>
    <row r="62" spans="1:34" s="495" customFormat="1">
      <c r="A62" s="584"/>
      <c r="B62" s="496"/>
      <c r="C62" s="493" t="s">
        <v>8154</v>
      </c>
      <c r="D62" s="497"/>
      <c r="E62" s="493"/>
      <c r="F62" s="2739">
        <f>POS_KPMG!C28</f>
        <v>1</v>
      </c>
      <c r="G62" s="2739">
        <f>POS_KPMG!D28</f>
        <v>1</v>
      </c>
      <c r="H62" s="2739">
        <f>POS_KPMG!E28</f>
        <v>1</v>
      </c>
      <c r="I62" s="2739">
        <f>POS_KPMG!F28</f>
        <v>0.40200000000000002</v>
      </c>
      <c r="J62" s="2739">
        <f>POS_KPMG!G28</f>
        <v>0.40200000000000002</v>
      </c>
      <c r="K62" s="2739">
        <f>POS_KPMG!H28</f>
        <v>0.40200000000000002</v>
      </c>
      <c r="L62" s="2739">
        <f>POS_KPMG!I28</f>
        <v>0.40200000000000002</v>
      </c>
      <c r="M62" s="2739">
        <f>POS_KPMG!J28</f>
        <v>0.19400000000000001</v>
      </c>
      <c r="N62" s="2739">
        <f>POS_KPMG!K28</f>
        <v>0.19400000000000001</v>
      </c>
      <c r="O62" s="2739">
        <f>POS_KPMG!L28</f>
        <v>0.19400000000000001</v>
      </c>
      <c r="P62" s="2739">
        <f>POS_KPMG!M28</f>
        <v>0.19400000000000001</v>
      </c>
      <c r="Q62" s="2739">
        <f>POS_KPMG!N28</f>
        <v>0.19400000000000001</v>
      </c>
      <c r="R62" s="2739">
        <f>POS_KPMG!O28</f>
        <v>0.19400000000000001</v>
      </c>
      <c r="S62" s="2739">
        <f>POS_KPMG!P28</f>
        <v>0.19400000000000001</v>
      </c>
      <c r="T62" s="2739">
        <f>POS_KPMG!Q28</f>
        <v>0.19400000000000001</v>
      </c>
      <c r="U62" s="2739">
        <f>POS_KPMG!R28</f>
        <v>0.19400000000000001</v>
      </c>
      <c r="V62" s="2739">
        <f>POS_KPMG!S28</f>
        <v>0.19400000000000001</v>
      </c>
      <c r="W62" s="2739">
        <f>POS_KPMG!T28</f>
        <v>0.19400000000000001</v>
      </c>
      <c r="X62" s="2739">
        <f>POS_KPMG!U28</f>
        <v>0.19400000000000001</v>
      </c>
      <c r="Y62" s="2739">
        <f>POS_KPMG!V28</f>
        <v>0.19400000000000001</v>
      </c>
      <c r="Z62" s="2739">
        <f>POS_KPMG!W28</f>
        <v>0.19400000000000001</v>
      </c>
      <c r="AA62" s="2739">
        <f>POS_KPMG!X28</f>
        <v>0.19400000000000001</v>
      </c>
      <c r="AB62" s="2739">
        <f>POS_KPMG!Y28</f>
        <v>0.19400000000000001</v>
      </c>
      <c r="AC62" s="2739">
        <f>POS_KPMG!Z28</f>
        <v>0.19400000000000001</v>
      </c>
      <c r="AD62" s="2739">
        <f>POS_KPMG!AA28</f>
        <v>0.19400000000000001</v>
      </c>
      <c r="AE62" s="2739">
        <f>POS_KPMG!AB28</f>
        <v>0.19400000000000001</v>
      </c>
      <c r="AF62" s="2739">
        <f>POS_KPMG!AC28</f>
        <v>0.19400000000000001</v>
      </c>
      <c r="AG62" s="2739">
        <f>POS_KPMG!AD28</f>
        <v>0.19400000000000001</v>
      </c>
      <c r="AH62" s="2740">
        <f>POS_KPMG!AE28</f>
        <v>0.19400000000000001</v>
      </c>
    </row>
    <row r="63" spans="1:34" s="393" customFormat="1">
      <c r="A63" s="241"/>
      <c r="B63" s="412"/>
      <c r="C63" s="364" t="s">
        <v>7686</v>
      </c>
      <c r="D63" s="225"/>
      <c r="E63" s="225" t="s">
        <v>8005</v>
      </c>
      <c r="F63" s="490">
        <f>RC_Assumptions!K601</f>
        <v>1</v>
      </c>
      <c r="G63" s="490">
        <f>RC_Assumptions!L601</f>
        <v>1</v>
      </c>
      <c r="H63" s="490">
        <f>RC_Assumptions!M601</f>
        <v>1</v>
      </c>
      <c r="I63" s="490">
        <f>RC_Assumptions!N601</f>
        <v>0.82</v>
      </c>
      <c r="J63" s="490">
        <f>RC_Assumptions!O601</f>
        <v>1</v>
      </c>
      <c r="K63" s="490">
        <f>RC_Assumptions!P601</f>
        <v>1</v>
      </c>
      <c r="L63" s="490">
        <f>RC_Assumptions!Q601</f>
        <v>1</v>
      </c>
      <c r="M63" s="490">
        <f>RC_Assumptions!R601</f>
        <v>0.47</v>
      </c>
      <c r="N63" s="490">
        <f>RC_Assumptions!S601</f>
        <v>1</v>
      </c>
      <c r="O63" s="490">
        <f>RC_Assumptions!T601</f>
        <v>1</v>
      </c>
      <c r="P63" s="490">
        <f>RC_Assumptions!U601</f>
        <v>1</v>
      </c>
      <c r="Q63" s="490">
        <f>RC_Assumptions!V601</f>
        <v>1</v>
      </c>
      <c r="R63" s="490">
        <f>RC_Assumptions!W601</f>
        <v>1</v>
      </c>
      <c r="S63" s="490">
        <f>RC_Assumptions!X601</f>
        <v>1</v>
      </c>
      <c r="T63" s="490">
        <f>RC_Assumptions!Y601</f>
        <v>1</v>
      </c>
      <c r="U63" s="490">
        <f>RC_Assumptions!Z601</f>
        <v>1</v>
      </c>
      <c r="V63" s="490">
        <f>RC_Assumptions!AA601</f>
        <v>1</v>
      </c>
      <c r="W63" s="490">
        <f>RC_Assumptions!AB601</f>
        <v>1</v>
      </c>
      <c r="X63" s="490">
        <f>RC_Assumptions!AC601</f>
        <v>1</v>
      </c>
      <c r="Y63" s="490">
        <f>RC_Assumptions!AD601</f>
        <v>1</v>
      </c>
      <c r="Z63" s="490">
        <f>RC_Assumptions!AE601</f>
        <v>1</v>
      </c>
      <c r="AA63" s="490">
        <f>RC_Assumptions!AF601</f>
        <v>1</v>
      </c>
      <c r="AB63" s="490">
        <f>RC_Assumptions!AG601</f>
        <v>1</v>
      </c>
      <c r="AC63" s="490">
        <f>RC_Assumptions!AH601</f>
        <v>1</v>
      </c>
      <c r="AD63" s="490">
        <f>RC_Assumptions!AI601</f>
        <v>1</v>
      </c>
      <c r="AE63" s="490">
        <f>RC_Assumptions!AJ601</f>
        <v>1</v>
      </c>
      <c r="AF63" s="490">
        <f>RC_Assumptions!AK601</f>
        <v>1</v>
      </c>
      <c r="AG63" s="490">
        <f>RC_Assumptions!AL601</f>
        <v>1</v>
      </c>
      <c r="AH63" s="491">
        <f>RC_Assumptions!AM601</f>
        <v>1</v>
      </c>
    </row>
    <row r="64" spans="1:34" s="474" customFormat="1">
      <c r="A64" s="400"/>
      <c r="B64" s="468"/>
      <c r="C64" s="364"/>
      <c r="D64" s="492"/>
      <c r="E64" s="492" t="s">
        <v>8006</v>
      </c>
      <c r="F64" s="493">
        <f>F63</f>
        <v>1</v>
      </c>
      <c r="G64" s="493">
        <f>F64*G63</f>
        <v>1</v>
      </c>
      <c r="H64" s="493">
        <f t="shared" ref="H64:AF64" si="20">G64*H63</f>
        <v>1</v>
      </c>
      <c r="I64" s="493">
        <f t="shared" si="20"/>
        <v>0.82</v>
      </c>
      <c r="J64" s="493">
        <f t="shared" si="20"/>
        <v>0.82</v>
      </c>
      <c r="K64" s="493">
        <f t="shared" si="20"/>
        <v>0.82</v>
      </c>
      <c r="L64" s="493">
        <f t="shared" si="20"/>
        <v>0.82</v>
      </c>
      <c r="M64" s="493">
        <f t="shared" si="20"/>
        <v>0.38539999999999996</v>
      </c>
      <c r="N64" s="493">
        <f t="shared" si="20"/>
        <v>0.38539999999999996</v>
      </c>
      <c r="O64" s="493">
        <f t="shared" si="20"/>
        <v>0.38539999999999996</v>
      </c>
      <c r="P64" s="493">
        <f t="shared" si="20"/>
        <v>0.38539999999999996</v>
      </c>
      <c r="Q64" s="493">
        <f t="shared" si="20"/>
        <v>0.38539999999999996</v>
      </c>
      <c r="R64" s="493">
        <f t="shared" si="20"/>
        <v>0.38539999999999996</v>
      </c>
      <c r="S64" s="493">
        <f t="shared" si="20"/>
        <v>0.38539999999999996</v>
      </c>
      <c r="T64" s="493">
        <f t="shared" si="20"/>
        <v>0.38539999999999996</v>
      </c>
      <c r="U64" s="493">
        <f t="shared" si="20"/>
        <v>0.38539999999999996</v>
      </c>
      <c r="V64" s="493">
        <f t="shared" si="20"/>
        <v>0.38539999999999996</v>
      </c>
      <c r="W64" s="493">
        <f t="shared" si="20"/>
        <v>0.38539999999999996</v>
      </c>
      <c r="X64" s="493">
        <f t="shared" si="20"/>
        <v>0.38539999999999996</v>
      </c>
      <c r="Y64" s="493">
        <f t="shared" si="20"/>
        <v>0.38539999999999996</v>
      </c>
      <c r="Z64" s="493">
        <f t="shared" si="20"/>
        <v>0.38539999999999996</v>
      </c>
      <c r="AA64" s="493">
        <f t="shared" si="20"/>
        <v>0.38539999999999996</v>
      </c>
      <c r="AB64" s="493">
        <f t="shared" si="20"/>
        <v>0.38539999999999996</v>
      </c>
      <c r="AC64" s="493">
        <f t="shared" si="20"/>
        <v>0.38539999999999996</v>
      </c>
      <c r="AD64" s="493">
        <f t="shared" si="20"/>
        <v>0.38539999999999996</v>
      </c>
      <c r="AE64" s="493">
        <f t="shared" si="20"/>
        <v>0.38539999999999996</v>
      </c>
      <c r="AF64" s="493">
        <f t="shared" si="20"/>
        <v>0.38539999999999996</v>
      </c>
      <c r="AG64" s="493">
        <f>AF64*AG63</f>
        <v>0.38539999999999996</v>
      </c>
      <c r="AH64" s="494">
        <f t="shared" ref="AH64" si="21">AG64*AH63</f>
        <v>0.38539999999999996</v>
      </c>
    </row>
    <row r="65" spans="1:34" s="474" customFormat="1">
      <c r="A65" s="400"/>
      <c r="B65" s="468"/>
      <c r="C65" s="364" t="s">
        <v>7722</v>
      </c>
      <c r="D65" s="492"/>
      <c r="E65" s="492"/>
      <c r="F65" s="493">
        <f>POS_KPMG!C18</f>
        <v>1</v>
      </c>
      <c r="G65" s="493">
        <f>POS_KPMG!D18</f>
        <v>1</v>
      </c>
      <c r="H65" s="493">
        <f>POS_KPMG!E18</f>
        <v>1</v>
      </c>
      <c r="I65" s="493">
        <f>POS_KPMG!F18</f>
        <v>0.35099999999999998</v>
      </c>
      <c r="J65" s="493">
        <f>POS_KPMG!G18</f>
        <v>0.35099999999999998</v>
      </c>
      <c r="K65" s="493">
        <f>POS_KPMG!H18</f>
        <v>0.35099999999999998</v>
      </c>
      <c r="L65" s="493">
        <f>POS_KPMG!I18</f>
        <v>0.35099999999999998</v>
      </c>
      <c r="M65" s="493">
        <f>POS_KPMG!J18</f>
        <v>0.13</v>
      </c>
      <c r="N65" s="493">
        <f>POS_KPMG!K18</f>
        <v>0.13</v>
      </c>
      <c r="O65" s="493">
        <f>POS_KPMG!L18</f>
        <v>0.13</v>
      </c>
      <c r="P65" s="493">
        <f>POS_KPMG!M18</f>
        <v>0.13</v>
      </c>
      <c r="Q65" s="493">
        <f>POS_KPMG!N18</f>
        <v>0.13</v>
      </c>
      <c r="R65" s="493">
        <f>POS_KPMG!O18</f>
        <v>0.13</v>
      </c>
      <c r="S65" s="493">
        <f>POS_KPMG!P18</f>
        <v>0.13</v>
      </c>
      <c r="T65" s="493">
        <f>POS_KPMG!Q18</f>
        <v>0.13</v>
      </c>
      <c r="U65" s="493">
        <f>POS_KPMG!R18</f>
        <v>0.13</v>
      </c>
      <c r="V65" s="493">
        <f>POS_KPMG!S18</f>
        <v>0.13</v>
      </c>
      <c r="W65" s="493">
        <f>POS_KPMG!T18</f>
        <v>0.13</v>
      </c>
      <c r="X65" s="493">
        <f>POS_KPMG!U18</f>
        <v>0.13</v>
      </c>
      <c r="Y65" s="493">
        <f>POS_KPMG!V18</f>
        <v>0.13</v>
      </c>
      <c r="Z65" s="493">
        <f>POS_KPMG!W18</f>
        <v>0.13</v>
      </c>
      <c r="AA65" s="493">
        <f>POS_KPMG!X18</f>
        <v>0.13</v>
      </c>
      <c r="AB65" s="493">
        <f>POS_KPMG!Y18</f>
        <v>0.13</v>
      </c>
      <c r="AC65" s="493">
        <f>POS_KPMG!Z18</f>
        <v>0.13</v>
      </c>
      <c r="AD65" s="493">
        <f>POS_KPMG!AA18</f>
        <v>0.13</v>
      </c>
      <c r="AE65" s="493">
        <f>POS_KPMG!AB18</f>
        <v>0.13</v>
      </c>
      <c r="AF65" s="493">
        <f>POS_KPMG!AC18</f>
        <v>0.13</v>
      </c>
      <c r="AG65" s="493">
        <f>POS_KPMG!AD18</f>
        <v>0.13</v>
      </c>
      <c r="AH65" s="494">
        <f>POS_KPMG!AE18</f>
        <v>0.13</v>
      </c>
    </row>
    <row r="66" spans="1:34" s="474" customFormat="1">
      <c r="A66" s="400"/>
      <c r="B66" s="597"/>
      <c r="C66" s="598" t="s">
        <v>7999</v>
      </c>
      <c r="D66" s="598"/>
      <c r="E66" s="598"/>
      <c r="F66" s="2753">
        <f t="shared" ref="F66:AH66" si="22">F60*F61</f>
        <v>0</v>
      </c>
      <c r="G66" s="2753">
        <f t="shared" si="22"/>
        <v>0</v>
      </c>
      <c r="H66" s="2753">
        <f t="shared" si="22"/>
        <v>0</v>
      </c>
      <c r="I66" s="2753">
        <f t="shared" si="22"/>
        <v>0</v>
      </c>
      <c r="J66" s="2753">
        <f t="shared" si="22"/>
        <v>0</v>
      </c>
      <c r="K66" s="2753">
        <f t="shared" si="22"/>
        <v>0</v>
      </c>
      <c r="L66" s="2753">
        <f t="shared" si="22"/>
        <v>0</v>
      </c>
      <c r="M66" s="2753">
        <f t="shared" si="22"/>
        <v>555.56447401411822</v>
      </c>
      <c r="N66" s="2753">
        <f t="shared" si="22"/>
        <v>3462.4303030358533</v>
      </c>
      <c r="O66" s="2753">
        <f t="shared" si="22"/>
        <v>6263.6146845899057</v>
      </c>
      <c r="P66" s="2753">
        <f t="shared" si="22"/>
        <v>9092.6728486343309</v>
      </c>
      <c r="Q66" s="2753">
        <f t="shared" si="22"/>
        <v>10331.884540980296</v>
      </c>
      <c r="R66" s="2753">
        <f t="shared" si="22"/>
        <v>10555.588700686418</v>
      </c>
      <c r="S66" s="2753">
        <f t="shared" si="22"/>
        <v>10793.037817750779</v>
      </c>
      <c r="T66" s="2753">
        <f t="shared" si="22"/>
        <v>10825.754261096406</v>
      </c>
      <c r="U66" s="2753">
        <f t="shared" si="22"/>
        <v>10861.598368030829</v>
      </c>
      <c r="V66" s="2753">
        <f t="shared" si="22"/>
        <v>12582.829257661198</v>
      </c>
      <c r="W66" s="2753">
        <f t="shared" si="22"/>
        <v>12573.859542009459</v>
      </c>
      <c r="X66" s="2753">
        <f t="shared" si="22"/>
        <v>11658.411197433705</v>
      </c>
      <c r="Y66" s="2753">
        <f t="shared" si="22"/>
        <v>0</v>
      </c>
      <c r="Z66" s="2753">
        <f t="shared" si="22"/>
        <v>0</v>
      </c>
      <c r="AA66" s="2753">
        <f t="shared" si="22"/>
        <v>0</v>
      </c>
      <c r="AB66" s="2753">
        <f t="shared" si="22"/>
        <v>0</v>
      </c>
      <c r="AC66" s="2753">
        <f t="shared" si="22"/>
        <v>0</v>
      </c>
      <c r="AD66" s="2753">
        <f t="shared" si="22"/>
        <v>0</v>
      </c>
      <c r="AE66" s="2753">
        <f t="shared" si="22"/>
        <v>0</v>
      </c>
      <c r="AF66" s="2753">
        <f t="shared" si="22"/>
        <v>0</v>
      </c>
      <c r="AG66" s="2753">
        <f t="shared" si="22"/>
        <v>0</v>
      </c>
      <c r="AH66" s="2754">
        <f t="shared" si="22"/>
        <v>0</v>
      </c>
    </row>
    <row r="67" spans="1:34" s="3065" customFormat="1">
      <c r="A67" s="3064"/>
      <c r="B67" s="3074"/>
      <c r="C67" s="3075" t="s">
        <v>8156</v>
      </c>
      <c r="D67" s="3075"/>
      <c r="E67" s="3075"/>
      <c r="F67" s="3076"/>
      <c r="G67" s="3086">
        <f>CHOOSE(기본가정!$D$36,G68,G69,G70)</f>
        <v>0.5</v>
      </c>
      <c r="H67" s="3086">
        <f>CHOOSE(기본가정!$D$36,H68,H69,H70)</f>
        <v>1.5</v>
      </c>
      <c r="I67" s="3086">
        <f>CHOOSE(기본가정!$D$36,I68,I69,I70)</f>
        <v>2.5</v>
      </c>
      <c r="J67" s="3086">
        <f>CHOOSE(기본가정!$D$36,J68,J69,J70)</f>
        <v>3.5</v>
      </c>
      <c r="K67" s="3086">
        <f>CHOOSE(기본가정!$D$36,K68,K69,K70)</f>
        <v>4.5</v>
      </c>
      <c r="L67" s="3086">
        <f>CHOOSE(기본가정!$D$36,L68,L69,L70)</f>
        <v>5.5</v>
      </c>
      <c r="M67" s="3086">
        <f>CHOOSE(기본가정!$D$36,M68,M69,M70)</f>
        <v>6.5</v>
      </c>
      <c r="N67" s="3086">
        <f>CHOOSE(기본가정!$D$36,N68,N69,N70)</f>
        <v>7.5</v>
      </c>
      <c r="O67" s="3086">
        <f>CHOOSE(기본가정!$D$36,O68,O69,O70)</f>
        <v>8.5</v>
      </c>
      <c r="P67" s="3086">
        <f>CHOOSE(기본가정!$D$36,P68,P69,P70)</f>
        <v>9.5</v>
      </c>
      <c r="Q67" s="3086">
        <f>CHOOSE(기본가정!$D$36,Q68,Q69,Q70)</f>
        <v>10.5</v>
      </c>
      <c r="R67" s="3086">
        <f>CHOOSE(기본가정!$D$36,R68,R69,R70)</f>
        <v>11.5</v>
      </c>
      <c r="S67" s="3086">
        <f>CHOOSE(기본가정!$D$36,S68,S69,S70)</f>
        <v>12.5</v>
      </c>
      <c r="T67" s="3086">
        <f>CHOOSE(기본가정!$D$36,T68,T69,T70)</f>
        <v>13.5</v>
      </c>
      <c r="U67" s="3086">
        <f>CHOOSE(기본가정!$D$36,U68,U69,U70)</f>
        <v>14.5</v>
      </c>
      <c r="V67" s="3086">
        <f>CHOOSE(기본가정!$D$36,V68,V69,V70)</f>
        <v>15.5</v>
      </c>
      <c r="W67" s="3086">
        <f>CHOOSE(기본가정!$D$36,W68,W69,W70)</f>
        <v>16.5</v>
      </c>
      <c r="X67" s="3086">
        <f>CHOOSE(기본가정!$D$36,X68,X69,X70)</f>
        <v>17.5</v>
      </c>
      <c r="Y67" s="3086">
        <f>CHOOSE(기본가정!$D$36,Y68,Y69,Y70)</f>
        <v>18.5</v>
      </c>
      <c r="Z67" s="3086">
        <f>CHOOSE(기본가정!$D$36,Z68,Z69,Z70)</f>
        <v>19.5</v>
      </c>
      <c r="AA67" s="3086">
        <f>CHOOSE(기본가정!$D$36,AA68,AA69,AA70)</f>
        <v>20.5</v>
      </c>
      <c r="AB67" s="3086">
        <f>CHOOSE(기본가정!$D$36,AB68,AB69,AB70)</f>
        <v>21.5</v>
      </c>
      <c r="AC67" s="3086">
        <f>CHOOSE(기본가정!$D$36,AC68,AC69,AC70)</f>
        <v>22.5</v>
      </c>
      <c r="AD67" s="3086">
        <f>CHOOSE(기본가정!$D$36,AD68,AD69,AD70)</f>
        <v>23.5</v>
      </c>
      <c r="AE67" s="3086">
        <f>CHOOSE(기본가정!$D$36,AE68,AE69,AE70)</f>
        <v>24.5</v>
      </c>
      <c r="AF67" s="3086">
        <f>CHOOSE(기본가정!$D$36,AF68,AF69,AF70)</f>
        <v>25.5</v>
      </c>
      <c r="AG67" s="3086">
        <f>CHOOSE(기본가정!$D$36,AG68,AG69,AG70)</f>
        <v>26.5</v>
      </c>
      <c r="AH67" s="3087">
        <f>CHOOSE(기본가정!$D$36,AH68,AH69,AH70)</f>
        <v>27.5</v>
      </c>
    </row>
    <row r="68" spans="1:34" s="3085" customFormat="1">
      <c r="A68" s="3081"/>
      <c r="B68" s="3082"/>
      <c r="C68" s="3083"/>
      <c r="D68" s="3083" t="s">
        <v>8160</v>
      </c>
      <c r="E68" s="3083"/>
      <c r="F68" s="3083"/>
      <c r="G68" s="3083">
        <v>0.125</v>
      </c>
      <c r="H68" s="3083">
        <v>0.75</v>
      </c>
      <c r="I68" s="3083">
        <v>1.75</v>
      </c>
      <c r="J68" s="3083">
        <v>2.75</v>
      </c>
      <c r="K68" s="3083">
        <v>3.75</v>
      </c>
      <c r="L68" s="3083">
        <v>4.75</v>
      </c>
      <c r="M68" s="3083">
        <v>5.75</v>
      </c>
      <c r="N68" s="3083">
        <v>6.75</v>
      </c>
      <c r="O68" s="3083">
        <v>7.75</v>
      </c>
      <c r="P68" s="3083">
        <v>8.75</v>
      </c>
      <c r="Q68" s="3083">
        <v>9.75</v>
      </c>
      <c r="R68" s="3083">
        <v>10.75</v>
      </c>
      <c r="S68" s="3083">
        <v>11.75</v>
      </c>
      <c r="T68" s="3083">
        <v>12.75</v>
      </c>
      <c r="U68" s="3083">
        <v>13.75</v>
      </c>
      <c r="V68" s="3083">
        <v>14.75</v>
      </c>
      <c r="W68" s="3083">
        <v>15.75</v>
      </c>
      <c r="X68" s="3083">
        <v>16.75</v>
      </c>
      <c r="Y68" s="3083">
        <v>17.75</v>
      </c>
      <c r="Z68" s="3083">
        <v>18.75</v>
      </c>
      <c r="AA68" s="3083">
        <v>19.75</v>
      </c>
      <c r="AB68" s="3083">
        <v>20.75</v>
      </c>
      <c r="AC68" s="3083">
        <v>21.75</v>
      </c>
      <c r="AD68" s="3083">
        <v>22.75</v>
      </c>
      <c r="AE68" s="3083">
        <v>23.75</v>
      </c>
      <c r="AF68" s="3083">
        <v>24.75</v>
      </c>
      <c r="AG68" s="3083">
        <v>25.75</v>
      </c>
      <c r="AH68" s="3084">
        <v>26.75</v>
      </c>
    </row>
    <row r="69" spans="1:34" s="3085" customFormat="1">
      <c r="A69" s="3081"/>
      <c r="B69" s="3082"/>
      <c r="C69" s="3083"/>
      <c r="D69" s="3083" t="s">
        <v>8161</v>
      </c>
      <c r="E69" s="3083"/>
      <c r="F69" s="3083"/>
      <c r="G69" s="3083"/>
      <c r="H69" s="3083">
        <v>0.5</v>
      </c>
      <c r="I69" s="3083">
        <v>1.5</v>
      </c>
      <c r="J69" s="3083">
        <v>2.5</v>
      </c>
      <c r="K69" s="3083">
        <v>3.5</v>
      </c>
      <c r="L69" s="3083">
        <v>4.5</v>
      </c>
      <c r="M69" s="3083">
        <v>5.5</v>
      </c>
      <c r="N69" s="3083">
        <v>6.5</v>
      </c>
      <c r="O69" s="3083">
        <v>7.5</v>
      </c>
      <c r="P69" s="3083">
        <v>8.5</v>
      </c>
      <c r="Q69" s="3083">
        <v>9.5</v>
      </c>
      <c r="R69" s="3083">
        <v>10.5</v>
      </c>
      <c r="S69" s="3083">
        <v>11.5</v>
      </c>
      <c r="T69" s="3083">
        <v>12.5</v>
      </c>
      <c r="U69" s="3083">
        <v>13.5</v>
      </c>
      <c r="V69" s="3083">
        <v>14.5</v>
      </c>
      <c r="W69" s="3083">
        <v>15.5</v>
      </c>
      <c r="X69" s="3083">
        <v>16.5</v>
      </c>
      <c r="Y69" s="3083">
        <v>17.5</v>
      </c>
      <c r="Z69" s="3083">
        <v>18.5</v>
      </c>
      <c r="AA69" s="3083">
        <v>19.5</v>
      </c>
      <c r="AB69" s="3083">
        <v>20.5</v>
      </c>
      <c r="AC69" s="3083">
        <v>21.5</v>
      </c>
      <c r="AD69" s="3083">
        <v>22.5</v>
      </c>
      <c r="AE69" s="3083">
        <v>23.5</v>
      </c>
      <c r="AF69" s="3083">
        <v>24.5</v>
      </c>
      <c r="AG69" s="3083">
        <v>25.5</v>
      </c>
      <c r="AH69" s="3084">
        <v>26.5</v>
      </c>
    </row>
    <row r="70" spans="1:34" s="3085" customFormat="1">
      <c r="A70" s="3081"/>
      <c r="B70" s="3082"/>
      <c r="C70" s="3083"/>
      <c r="D70" s="3083" t="s">
        <v>8162</v>
      </c>
      <c r="E70" s="3083"/>
      <c r="F70" s="3083"/>
      <c r="G70" s="3083">
        <v>0.5</v>
      </c>
      <c r="H70" s="3083">
        <v>1.5</v>
      </c>
      <c r="I70" s="3083">
        <v>2.5</v>
      </c>
      <c r="J70" s="3083">
        <v>3.5</v>
      </c>
      <c r="K70" s="3083">
        <v>4.5</v>
      </c>
      <c r="L70" s="3083">
        <v>5.5</v>
      </c>
      <c r="M70" s="3083">
        <v>6.5</v>
      </c>
      <c r="N70" s="3083">
        <v>7.5</v>
      </c>
      <c r="O70" s="3083">
        <v>8.5</v>
      </c>
      <c r="P70" s="3083">
        <v>9.5</v>
      </c>
      <c r="Q70" s="3083">
        <v>10.5</v>
      </c>
      <c r="R70" s="3083">
        <v>11.5</v>
      </c>
      <c r="S70" s="3083">
        <v>12.5</v>
      </c>
      <c r="T70" s="3083">
        <v>13.5</v>
      </c>
      <c r="U70" s="3083">
        <v>14.5</v>
      </c>
      <c r="V70" s="3083">
        <v>15.5</v>
      </c>
      <c r="W70" s="3083">
        <v>16.5</v>
      </c>
      <c r="X70" s="3083">
        <v>17.5</v>
      </c>
      <c r="Y70" s="3083">
        <v>18.5</v>
      </c>
      <c r="Z70" s="3083">
        <v>19.5</v>
      </c>
      <c r="AA70" s="3083">
        <v>20.5</v>
      </c>
      <c r="AB70" s="3083">
        <v>21.5</v>
      </c>
      <c r="AC70" s="3083">
        <v>22.5</v>
      </c>
      <c r="AD70" s="3083">
        <v>23.5</v>
      </c>
      <c r="AE70" s="3083">
        <v>24.5</v>
      </c>
      <c r="AF70" s="3083">
        <v>25.5</v>
      </c>
      <c r="AG70" s="3083">
        <v>26.5</v>
      </c>
      <c r="AH70" s="3084">
        <v>27.5</v>
      </c>
    </row>
    <row r="71" spans="1:34" s="3065" customFormat="1">
      <c r="A71" s="3064"/>
      <c r="B71" s="3077"/>
      <c r="C71" s="3072" t="s">
        <v>8200</v>
      </c>
      <c r="D71" s="3072"/>
      <c r="E71" s="3072"/>
      <c r="F71" s="3089"/>
      <c r="G71" s="3089">
        <f t="shared" ref="G71:AH71" si="23">$H$104</f>
        <v>0.21297646270626414</v>
      </c>
      <c r="H71" s="3089">
        <f t="shared" si="23"/>
        <v>0.21297646270626414</v>
      </c>
      <c r="I71" s="3089">
        <f t="shared" si="23"/>
        <v>0.21297646270626414</v>
      </c>
      <c r="J71" s="3089">
        <f t="shared" si="23"/>
        <v>0.21297646270626414</v>
      </c>
      <c r="K71" s="3089">
        <f t="shared" si="23"/>
        <v>0.21297646270626414</v>
      </c>
      <c r="L71" s="3089">
        <f t="shared" si="23"/>
        <v>0.21297646270626414</v>
      </c>
      <c r="M71" s="3089">
        <f t="shared" si="23"/>
        <v>0.21297646270626414</v>
      </c>
      <c r="N71" s="3089">
        <f t="shared" si="23"/>
        <v>0.21297646270626414</v>
      </c>
      <c r="O71" s="3089">
        <f t="shared" si="23"/>
        <v>0.21297646270626414</v>
      </c>
      <c r="P71" s="3089">
        <f t="shared" si="23"/>
        <v>0.21297646270626414</v>
      </c>
      <c r="Q71" s="3089">
        <f t="shared" si="23"/>
        <v>0.21297646270626414</v>
      </c>
      <c r="R71" s="3089">
        <f t="shared" si="23"/>
        <v>0.21297646270626414</v>
      </c>
      <c r="S71" s="3089">
        <f t="shared" si="23"/>
        <v>0.21297646270626414</v>
      </c>
      <c r="T71" s="3089">
        <f t="shared" si="23"/>
        <v>0.21297646270626414</v>
      </c>
      <c r="U71" s="3089">
        <f t="shared" si="23"/>
        <v>0.21297646270626414</v>
      </c>
      <c r="V71" s="3089">
        <f t="shared" si="23"/>
        <v>0.21297646270626414</v>
      </c>
      <c r="W71" s="3089">
        <f t="shared" si="23"/>
        <v>0.21297646270626414</v>
      </c>
      <c r="X71" s="3089">
        <f t="shared" si="23"/>
        <v>0.21297646270626414</v>
      </c>
      <c r="Y71" s="3089">
        <f t="shared" si="23"/>
        <v>0.21297646270626414</v>
      </c>
      <c r="Z71" s="3089">
        <f t="shared" si="23"/>
        <v>0.21297646270626414</v>
      </c>
      <c r="AA71" s="3089">
        <f t="shared" si="23"/>
        <v>0.21297646270626414</v>
      </c>
      <c r="AB71" s="3089">
        <f t="shared" si="23"/>
        <v>0.21297646270626414</v>
      </c>
      <c r="AC71" s="3089">
        <f t="shared" si="23"/>
        <v>0.21297646270626414</v>
      </c>
      <c r="AD71" s="3089">
        <f t="shared" si="23"/>
        <v>0.21297646270626414</v>
      </c>
      <c r="AE71" s="3089">
        <f t="shared" si="23"/>
        <v>0.21297646270626414</v>
      </c>
      <c r="AF71" s="3089">
        <f t="shared" si="23"/>
        <v>0.21297646270626414</v>
      </c>
      <c r="AG71" s="3089">
        <f t="shared" si="23"/>
        <v>0.21297646270626414</v>
      </c>
      <c r="AH71" s="3091">
        <f t="shared" si="23"/>
        <v>0.21297646270626414</v>
      </c>
    </row>
    <row r="72" spans="1:34" s="3065" customFormat="1">
      <c r="A72" s="3064"/>
      <c r="B72" s="3077"/>
      <c r="C72" s="3072" t="s">
        <v>8164</v>
      </c>
      <c r="D72" s="3072"/>
      <c r="E72" s="3072"/>
      <c r="F72" s="3073"/>
      <c r="G72" s="3090">
        <f>1/(1+$G$71)^G67</f>
        <v>0.90797483748370444</v>
      </c>
      <c r="H72" s="3090">
        <f t="shared" ref="H72:AH72" si="24">1/(1+$G$71)^H67</f>
        <v>0.74855107695818557</v>
      </c>
      <c r="I72" s="3090">
        <f t="shared" si="24"/>
        <v>0.61711921044873197</v>
      </c>
      <c r="J72" s="3090">
        <f t="shared" si="24"/>
        <v>0.50876437377183814</v>
      </c>
      <c r="K72" s="3090">
        <f t="shared" si="24"/>
        <v>0.41943466292555842</v>
      </c>
      <c r="L72" s="3090">
        <f t="shared" si="24"/>
        <v>0.34578961407854558</v>
      </c>
      <c r="M72" s="3090">
        <f t="shared" si="24"/>
        <v>0.28507528769936441</v>
      </c>
      <c r="N72" s="3090">
        <f t="shared" si="24"/>
        <v>0.23502128562604971</v>
      </c>
      <c r="O72" s="3090">
        <f t="shared" si="24"/>
        <v>0.19375585005309601</v>
      </c>
      <c r="P72" s="3090">
        <f t="shared" si="24"/>
        <v>0.15973586958217514</v>
      </c>
      <c r="Q72" s="3090">
        <f t="shared" si="24"/>
        <v>0.13168917492907442</v>
      </c>
      <c r="R72" s="3090">
        <f t="shared" si="24"/>
        <v>0.10856696644818939</v>
      </c>
      <c r="S72" s="3090">
        <f t="shared" si="24"/>
        <v>8.9504594512878108E-2</v>
      </c>
      <c r="T72" s="3090">
        <f t="shared" si="24"/>
        <v>7.3789226143090136E-2</v>
      </c>
      <c r="U72" s="3090">
        <f t="shared" si="24"/>
        <v>6.0833188781305343E-2</v>
      </c>
      <c r="V72" s="3090">
        <f t="shared" si="24"/>
        <v>5.0151994413461895E-2</v>
      </c>
      <c r="W72" s="3090">
        <f t="shared" si="24"/>
        <v>4.1346222251970252E-2</v>
      </c>
      <c r="X72" s="3090">
        <f t="shared" si="24"/>
        <v>3.4086582487942885E-2</v>
      </c>
      <c r="Y72" s="3090">
        <f t="shared" si="24"/>
        <v>2.8101602575117183E-2</v>
      </c>
      <c r="Z72" s="3090">
        <f t="shared" si="24"/>
        <v>2.3167475576912566E-2</v>
      </c>
      <c r="AA72" s="3090">
        <f t="shared" si="24"/>
        <v>1.9099690957913359E-2</v>
      </c>
      <c r="AB72" s="3090">
        <f t="shared" si="24"/>
        <v>1.5746134855164594E-2</v>
      </c>
      <c r="AC72" s="3090">
        <f t="shared" si="24"/>
        <v>1.2981401815525333E-2</v>
      </c>
      <c r="AD72" s="3090">
        <f t="shared" si="24"/>
        <v>1.0702105287816227E-2</v>
      </c>
      <c r="AE72" s="3090">
        <f t="shared" si="24"/>
        <v>8.823011506702139E-3</v>
      </c>
      <c r="AF72" s="3090">
        <f t="shared" si="24"/>
        <v>7.2738521957937865E-3</v>
      </c>
      <c r="AG72" s="3090">
        <f t="shared" si="24"/>
        <v>5.9966969017396605E-3</v>
      </c>
      <c r="AH72" s="3092">
        <f t="shared" si="24"/>
        <v>4.943786698350652E-3</v>
      </c>
    </row>
    <row r="73" spans="1:34" s="3065" customFormat="1">
      <c r="A73" s="3064"/>
      <c r="B73" s="3078"/>
      <c r="C73" s="3079"/>
      <c r="D73" s="3079"/>
      <c r="E73" s="3079"/>
      <c r="F73" s="3080"/>
      <c r="G73" s="3093"/>
      <c r="H73" s="3093"/>
      <c r="I73" s="3093"/>
      <c r="J73" s="3093"/>
      <c r="K73" s="3093"/>
      <c r="L73" s="3093"/>
      <c r="M73" s="3093"/>
      <c r="N73" s="3093"/>
      <c r="O73" s="3093"/>
      <c r="P73" s="3093"/>
      <c r="Q73" s="3093"/>
      <c r="R73" s="3093"/>
      <c r="S73" s="3093"/>
      <c r="T73" s="3093"/>
      <c r="U73" s="3093"/>
      <c r="V73" s="3093"/>
      <c r="W73" s="3093"/>
      <c r="X73" s="3093"/>
      <c r="Y73" s="3093"/>
      <c r="Z73" s="3093"/>
      <c r="AA73" s="3093"/>
      <c r="AB73" s="3093"/>
      <c r="AC73" s="3093"/>
      <c r="AD73" s="3093"/>
      <c r="AE73" s="3093"/>
      <c r="AF73" s="3093"/>
      <c r="AG73" s="3093"/>
      <c r="AH73" s="3094"/>
    </row>
    <row r="74" spans="1:34" s="474" customFormat="1">
      <c r="A74" s="400"/>
      <c r="B74" s="597"/>
      <c r="C74" s="598" t="s">
        <v>8165</v>
      </c>
      <c r="D74" s="598"/>
      <c r="E74" s="598"/>
      <c r="F74" s="599">
        <f>F68*F69</f>
        <v>0</v>
      </c>
      <c r="G74" s="599">
        <f>G66*G72</f>
        <v>0</v>
      </c>
      <c r="H74" s="599">
        <f t="shared" ref="H74:AH74" si="25">H66*H72</f>
        <v>0</v>
      </c>
      <c r="I74" s="599">
        <f t="shared" si="25"/>
        <v>0</v>
      </c>
      <c r="J74" s="599">
        <f t="shared" si="25"/>
        <v>0</v>
      </c>
      <c r="K74" s="599">
        <f t="shared" si="25"/>
        <v>0</v>
      </c>
      <c r="L74" s="599">
        <f t="shared" si="25"/>
        <v>0</v>
      </c>
      <c r="M74" s="599">
        <f t="shared" si="25"/>
        <v>158.3777022651208</v>
      </c>
      <c r="N74" s="599">
        <f t="shared" si="25"/>
        <v>813.74482121007907</v>
      </c>
      <c r="O74" s="599">
        <f t="shared" si="25"/>
        <v>1213.611987617772</v>
      </c>
      <c r="P74" s="599">
        <f t="shared" si="25"/>
        <v>1452.4260043028385</v>
      </c>
      <c r="Q74" s="599">
        <f t="shared" si="25"/>
        <v>1360.597350664154</v>
      </c>
      <c r="R74" s="599">
        <f t="shared" si="25"/>
        <v>1145.9882443083093</v>
      </c>
      <c r="S74" s="599">
        <f t="shared" si="25"/>
        <v>966.02647343994227</v>
      </c>
      <c r="T74" s="599">
        <f t="shared" si="25"/>
        <v>798.82402934156437</v>
      </c>
      <c r="U74" s="599">
        <f t="shared" si="25"/>
        <v>660.74566398913748</v>
      </c>
      <c r="V74" s="599">
        <f t="shared" si="25"/>
        <v>631.05398263576933</v>
      </c>
      <c r="W74" s="599">
        <f t="shared" si="25"/>
        <v>519.88159118898</v>
      </c>
      <c r="X74" s="599">
        <f t="shared" si="25"/>
        <v>397.39539495968097</v>
      </c>
      <c r="Y74" s="599">
        <f t="shared" si="25"/>
        <v>0</v>
      </c>
      <c r="Z74" s="599">
        <f t="shared" si="25"/>
        <v>0</v>
      </c>
      <c r="AA74" s="599">
        <f t="shared" si="25"/>
        <v>0</v>
      </c>
      <c r="AB74" s="599">
        <f t="shared" si="25"/>
        <v>0</v>
      </c>
      <c r="AC74" s="599">
        <f t="shared" si="25"/>
        <v>0</v>
      </c>
      <c r="AD74" s="599">
        <f t="shared" si="25"/>
        <v>0</v>
      </c>
      <c r="AE74" s="599">
        <f t="shared" si="25"/>
        <v>0</v>
      </c>
      <c r="AF74" s="599">
        <f t="shared" si="25"/>
        <v>0</v>
      </c>
      <c r="AG74" s="599">
        <f t="shared" si="25"/>
        <v>0</v>
      </c>
      <c r="AH74" s="600">
        <f t="shared" si="25"/>
        <v>0</v>
      </c>
    </row>
    <row r="75" spans="1:34" s="474" customFormat="1">
      <c r="A75" s="400"/>
      <c r="B75" s="597"/>
      <c r="C75" s="598" t="s">
        <v>844</v>
      </c>
      <c r="D75" s="598"/>
      <c r="E75" s="3069">
        <f>SUM(F75:AH75)/(1-SUM(F75:AH75)/$E$81)</f>
        <v>336.64274581293046</v>
      </c>
      <c r="F75" s="599">
        <f>IFERROR(F77*F78*F79,0)</f>
        <v>0</v>
      </c>
      <c r="G75" s="599">
        <f t="shared" ref="G75:AH75" si="26">IFERROR(G77*G78*G79,0)</f>
        <v>0</v>
      </c>
      <c r="H75" s="599">
        <f t="shared" si="26"/>
        <v>0</v>
      </c>
      <c r="I75" s="599">
        <f t="shared" si="26"/>
        <v>0</v>
      </c>
      <c r="J75" s="599">
        <f t="shared" si="26"/>
        <v>0</v>
      </c>
      <c r="K75" s="599">
        <f t="shared" si="26"/>
        <v>0</v>
      </c>
      <c r="L75" s="599">
        <f t="shared" si="26"/>
        <v>0</v>
      </c>
      <c r="M75" s="599">
        <f t="shared" si="26"/>
        <v>63.460841107784134</v>
      </c>
      <c r="N75" s="599">
        <f t="shared" si="26"/>
        <v>52.318279091910028</v>
      </c>
      <c r="O75" s="599">
        <f t="shared" si="26"/>
        <v>43.132146995814779</v>
      </c>
      <c r="P75" s="599">
        <f t="shared" si="26"/>
        <v>35.558931539020058</v>
      </c>
      <c r="Q75" s="599">
        <f t="shared" si="26"/>
        <v>29.315434084915999</v>
      </c>
      <c r="R75" s="599">
        <f t="shared" si="26"/>
        <v>24.168180493387744</v>
      </c>
      <c r="S75" s="599">
        <f t="shared" si="26"/>
        <v>19.924690409462908</v>
      </c>
      <c r="T75" s="599">
        <f t="shared" si="26"/>
        <v>16.426279505052428</v>
      </c>
      <c r="U75" s="599">
        <f t="shared" si="26"/>
        <v>13.542125515283177</v>
      </c>
      <c r="V75" s="599">
        <f t="shared" si="26"/>
        <v>11.164376170226273</v>
      </c>
      <c r="W75" s="599">
        <f t="shared" si="26"/>
        <v>9.2041160842622656</v>
      </c>
      <c r="X75" s="599">
        <f t="shared" si="26"/>
        <v>7.5880417858455553</v>
      </c>
      <c r="Y75" s="599">
        <f t="shared" si="26"/>
        <v>0</v>
      </c>
      <c r="Z75" s="599">
        <f t="shared" si="26"/>
        <v>0</v>
      </c>
      <c r="AA75" s="599">
        <f t="shared" si="26"/>
        <v>0</v>
      </c>
      <c r="AB75" s="599">
        <f t="shared" si="26"/>
        <v>0</v>
      </c>
      <c r="AC75" s="599">
        <f t="shared" si="26"/>
        <v>0</v>
      </c>
      <c r="AD75" s="599">
        <f t="shared" si="26"/>
        <v>0</v>
      </c>
      <c r="AE75" s="599">
        <f t="shared" si="26"/>
        <v>0</v>
      </c>
      <c r="AF75" s="599">
        <f t="shared" si="26"/>
        <v>0</v>
      </c>
      <c r="AG75" s="599">
        <f t="shared" si="26"/>
        <v>0</v>
      </c>
      <c r="AH75" s="600">
        <f t="shared" si="26"/>
        <v>0</v>
      </c>
    </row>
    <row r="76" spans="1:34" s="393" customFormat="1">
      <c r="A76" s="232"/>
      <c r="B76" s="1549"/>
      <c r="C76" s="1550"/>
      <c r="D76" s="3095" t="s">
        <v>8185</v>
      </c>
      <c r="E76" s="1550"/>
      <c r="F76" s="1552"/>
      <c r="G76" s="1552">
        <f t="shared" ref="G76:AH76" si="27">IF(G14&gt;0,F76+1,)</f>
        <v>0</v>
      </c>
      <c r="H76" s="1552">
        <f t="shared" si="27"/>
        <v>0</v>
      </c>
      <c r="I76" s="1552">
        <f t="shared" si="27"/>
        <v>0</v>
      </c>
      <c r="J76" s="1552">
        <f t="shared" si="27"/>
        <v>0</v>
      </c>
      <c r="K76" s="1552">
        <f t="shared" si="27"/>
        <v>0</v>
      </c>
      <c r="L76" s="1552">
        <f t="shared" si="27"/>
        <v>0</v>
      </c>
      <c r="M76" s="1552">
        <f t="shared" si="27"/>
        <v>1</v>
      </c>
      <c r="N76" s="1552">
        <f t="shared" si="27"/>
        <v>2</v>
      </c>
      <c r="O76" s="1552">
        <f t="shared" si="27"/>
        <v>3</v>
      </c>
      <c r="P76" s="1552">
        <f t="shared" si="27"/>
        <v>4</v>
      </c>
      <c r="Q76" s="1552">
        <f t="shared" si="27"/>
        <v>5</v>
      </c>
      <c r="R76" s="1552">
        <f t="shared" si="27"/>
        <v>6</v>
      </c>
      <c r="S76" s="1552">
        <f t="shared" si="27"/>
        <v>7</v>
      </c>
      <c r="T76" s="1552">
        <f t="shared" si="27"/>
        <v>8</v>
      </c>
      <c r="U76" s="1552">
        <f t="shared" si="27"/>
        <v>9</v>
      </c>
      <c r="V76" s="1552">
        <f t="shared" si="27"/>
        <v>10</v>
      </c>
      <c r="W76" s="1552">
        <f t="shared" si="27"/>
        <v>11</v>
      </c>
      <c r="X76" s="1552">
        <f t="shared" si="27"/>
        <v>12</v>
      </c>
      <c r="Y76" s="1552">
        <f t="shared" si="27"/>
        <v>0</v>
      </c>
      <c r="Z76" s="1552">
        <f t="shared" si="27"/>
        <v>0</v>
      </c>
      <c r="AA76" s="1552">
        <f t="shared" si="27"/>
        <v>0</v>
      </c>
      <c r="AB76" s="1552">
        <f t="shared" si="27"/>
        <v>0</v>
      </c>
      <c r="AC76" s="1552">
        <f t="shared" si="27"/>
        <v>0</v>
      </c>
      <c r="AD76" s="1552">
        <f t="shared" si="27"/>
        <v>0</v>
      </c>
      <c r="AE76" s="1552">
        <f t="shared" si="27"/>
        <v>0</v>
      </c>
      <c r="AF76" s="1552">
        <f t="shared" si="27"/>
        <v>0</v>
      </c>
      <c r="AG76" s="1552">
        <f t="shared" si="27"/>
        <v>0</v>
      </c>
      <c r="AH76" s="1553">
        <f t="shared" si="27"/>
        <v>0</v>
      </c>
    </row>
    <row r="77" spans="1:34" s="393" customFormat="1">
      <c r="A77" s="232"/>
      <c r="B77" s="412"/>
      <c r="C77" s="469"/>
      <c r="D77" s="3096" t="s">
        <v>8167</v>
      </c>
      <c r="E77" s="469"/>
      <c r="F77" s="454"/>
      <c r="G77" s="454">
        <f t="shared" ref="G77:AG77" si="28">IF(AND(G76&gt;0,G76&lt;16),$E$81/MAX($F$76:$AH$76),0)</f>
        <v>0</v>
      </c>
      <c r="H77" s="454">
        <f t="shared" si="28"/>
        <v>0</v>
      </c>
      <c r="I77" s="454">
        <f t="shared" si="28"/>
        <v>0</v>
      </c>
      <c r="J77" s="454">
        <f t="shared" si="28"/>
        <v>0</v>
      </c>
      <c r="K77" s="454">
        <f t="shared" si="28"/>
        <v>0</v>
      </c>
      <c r="L77" s="454">
        <f t="shared" si="28"/>
        <v>0</v>
      </c>
      <c r="M77" s="454">
        <f t="shared" si="28"/>
        <v>843.22277049361253</v>
      </c>
      <c r="N77" s="454">
        <f t="shared" si="28"/>
        <v>843.22277049361253</v>
      </c>
      <c r="O77" s="454">
        <f t="shared" si="28"/>
        <v>843.22277049361253</v>
      </c>
      <c r="P77" s="454">
        <f t="shared" si="28"/>
        <v>843.22277049361253</v>
      </c>
      <c r="Q77" s="454">
        <f t="shared" si="28"/>
        <v>843.22277049361253</v>
      </c>
      <c r="R77" s="454">
        <f t="shared" si="28"/>
        <v>843.22277049361253</v>
      </c>
      <c r="S77" s="454">
        <f t="shared" si="28"/>
        <v>843.22277049361253</v>
      </c>
      <c r="T77" s="454">
        <f t="shared" si="28"/>
        <v>843.22277049361253</v>
      </c>
      <c r="U77" s="454">
        <f t="shared" si="28"/>
        <v>843.22277049361253</v>
      </c>
      <c r="V77" s="454">
        <f t="shared" si="28"/>
        <v>843.22277049361253</v>
      </c>
      <c r="W77" s="454">
        <f t="shared" si="28"/>
        <v>843.22277049361253</v>
      </c>
      <c r="X77" s="454">
        <f t="shared" si="28"/>
        <v>843.22277049361253</v>
      </c>
      <c r="Y77" s="454">
        <f t="shared" si="28"/>
        <v>0</v>
      </c>
      <c r="Z77" s="454">
        <f t="shared" si="28"/>
        <v>0</v>
      </c>
      <c r="AA77" s="454">
        <f t="shared" si="28"/>
        <v>0</v>
      </c>
      <c r="AB77" s="454">
        <f t="shared" si="28"/>
        <v>0</v>
      </c>
      <c r="AC77" s="454">
        <f t="shared" si="28"/>
        <v>0</v>
      </c>
      <c r="AD77" s="454">
        <f t="shared" si="28"/>
        <v>0</v>
      </c>
      <c r="AE77" s="454">
        <f t="shared" si="28"/>
        <v>0</v>
      </c>
      <c r="AF77" s="454">
        <f t="shared" si="28"/>
        <v>0</v>
      </c>
      <c r="AG77" s="454">
        <f t="shared" si="28"/>
        <v>0</v>
      </c>
      <c r="AH77" s="475">
        <f>IF(AND(AH76&gt;0,AH76&lt;16),'Valuation Summary'!#REF!/MAX($F$76:$AH$76),0)</f>
        <v>0</v>
      </c>
    </row>
    <row r="78" spans="1:34" s="393" customFormat="1">
      <c r="A78" s="232"/>
      <c r="B78" s="412"/>
      <c r="C78" s="469"/>
      <c r="D78" s="3096" t="s">
        <v>8168</v>
      </c>
      <c r="E78" s="469"/>
      <c r="F78" s="3062"/>
      <c r="G78" s="3062">
        <f>기본가정!$E$60</f>
        <v>0.26400000000000001</v>
      </c>
      <c r="H78" s="3062">
        <f>기본가정!$E$60</f>
        <v>0.26400000000000001</v>
      </c>
      <c r="I78" s="3062">
        <f>기본가정!$E$60</f>
        <v>0.26400000000000001</v>
      </c>
      <c r="J78" s="3062">
        <f>기본가정!$E$60</f>
        <v>0.26400000000000001</v>
      </c>
      <c r="K78" s="3062">
        <f>기본가정!$E$60</f>
        <v>0.26400000000000001</v>
      </c>
      <c r="L78" s="3062">
        <f>기본가정!$E$60</f>
        <v>0.26400000000000001</v>
      </c>
      <c r="M78" s="3062">
        <f>기본가정!$E$60</f>
        <v>0.26400000000000001</v>
      </c>
      <c r="N78" s="3062">
        <f>기본가정!$E$60</f>
        <v>0.26400000000000001</v>
      </c>
      <c r="O78" s="3062">
        <f>기본가정!$E$60</f>
        <v>0.26400000000000001</v>
      </c>
      <c r="P78" s="3062">
        <f>기본가정!$E$60</f>
        <v>0.26400000000000001</v>
      </c>
      <c r="Q78" s="3062">
        <f>기본가정!$E$60</f>
        <v>0.26400000000000001</v>
      </c>
      <c r="R78" s="3062">
        <f>기본가정!$E$60</f>
        <v>0.26400000000000001</v>
      </c>
      <c r="S78" s="3062">
        <f>기본가정!$E$60</f>
        <v>0.26400000000000001</v>
      </c>
      <c r="T78" s="3062">
        <f>기본가정!$E$60</f>
        <v>0.26400000000000001</v>
      </c>
      <c r="U78" s="3062">
        <f>기본가정!$E$60</f>
        <v>0.26400000000000001</v>
      </c>
      <c r="V78" s="3062">
        <f>기본가정!$E$60</f>
        <v>0.26400000000000001</v>
      </c>
      <c r="W78" s="3062">
        <f>기본가정!$E$60</f>
        <v>0.26400000000000001</v>
      </c>
      <c r="X78" s="3062">
        <f>기본가정!$E$60</f>
        <v>0.26400000000000001</v>
      </c>
      <c r="Y78" s="3062">
        <f>기본가정!$E$60</f>
        <v>0.26400000000000001</v>
      </c>
      <c r="Z78" s="3062">
        <f>기본가정!$E$60</f>
        <v>0.26400000000000001</v>
      </c>
      <c r="AA78" s="3062">
        <f>기본가정!$E$60</f>
        <v>0.26400000000000001</v>
      </c>
      <c r="AB78" s="3062">
        <f>기본가정!$E$60</f>
        <v>0.26400000000000001</v>
      </c>
      <c r="AC78" s="3062">
        <f>기본가정!$E$60</f>
        <v>0.26400000000000001</v>
      </c>
      <c r="AD78" s="3062">
        <f>기본가정!$E$60</f>
        <v>0.26400000000000001</v>
      </c>
      <c r="AE78" s="3062">
        <f>기본가정!$E$60</f>
        <v>0.26400000000000001</v>
      </c>
      <c r="AF78" s="3062">
        <f>기본가정!$E$60</f>
        <v>0.26400000000000001</v>
      </c>
      <c r="AG78" s="3062">
        <f>기본가정!$E$60</f>
        <v>0.26400000000000001</v>
      </c>
      <c r="AH78" s="3063">
        <f>기본가정!$E$60</f>
        <v>0.26400000000000001</v>
      </c>
    </row>
    <row r="79" spans="1:34" s="393" customFormat="1">
      <c r="A79" s="232"/>
      <c r="B79" s="470"/>
      <c r="C79" s="471"/>
      <c r="D79" s="3097" t="s">
        <v>8163</v>
      </c>
      <c r="E79" s="471"/>
      <c r="F79" s="3098"/>
      <c r="G79" s="3098">
        <f>G72</f>
        <v>0.90797483748370444</v>
      </c>
      <c r="H79" s="3098">
        <f t="shared" ref="H79:AH79" si="29">H72</f>
        <v>0.74855107695818557</v>
      </c>
      <c r="I79" s="3098">
        <f t="shared" si="29"/>
        <v>0.61711921044873197</v>
      </c>
      <c r="J79" s="3098">
        <f t="shared" si="29"/>
        <v>0.50876437377183814</v>
      </c>
      <c r="K79" s="3098">
        <f t="shared" si="29"/>
        <v>0.41943466292555842</v>
      </c>
      <c r="L79" s="3098">
        <f t="shared" si="29"/>
        <v>0.34578961407854558</v>
      </c>
      <c r="M79" s="3098">
        <f t="shared" si="29"/>
        <v>0.28507528769936441</v>
      </c>
      <c r="N79" s="3098">
        <f t="shared" si="29"/>
        <v>0.23502128562604971</v>
      </c>
      <c r="O79" s="3098">
        <f t="shared" si="29"/>
        <v>0.19375585005309601</v>
      </c>
      <c r="P79" s="3098">
        <f t="shared" si="29"/>
        <v>0.15973586958217514</v>
      </c>
      <c r="Q79" s="3098">
        <f t="shared" si="29"/>
        <v>0.13168917492907442</v>
      </c>
      <c r="R79" s="3098">
        <f t="shared" si="29"/>
        <v>0.10856696644818939</v>
      </c>
      <c r="S79" s="3098">
        <f t="shared" si="29"/>
        <v>8.9504594512878108E-2</v>
      </c>
      <c r="T79" s="3098">
        <f t="shared" si="29"/>
        <v>7.3789226143090136E-2</v>
      </c>
      <c r="U79" s="3098">
        <f t="shared" si="29"/>
        <v>6.0833188781305343E-2</v>
      </c>
      <c r="V79" s="3098">
        <f t="shared" si="29"/>
        <v>5.0151994413461895E-2</v>
      </c>
      <c r="W79" s="3098">
        <f t="shared" si="29"/>
        <v>4.1346222251970252E-2</v>
      </c>
      <c r="X79" s="3098">
        <f t="shared" si="29"/>
        <v>3.4086582487942885E-2</v>
      </c>
      <c r="Y79" s="3098">
        <f t="shared" si="29"/>
        <v>2.8101602575117183E-2</v>
      </c>
      <c r="Z79" s="3098">
        <f t="shared" si="29"/>
        <v>2.3167475576912566E-2</v>
      </c>
      <c r="AA79" s="3098">
        <f t="shared" si="29"/>
        <v>1.9099690957913359E-2</v>
      </c>
      <c r="AB79" s="3098">
        <f t="shared" si="29"/>
        <v>1.5746134855164594E-2</v>
      </c>
      <c r="AC79" s="3098">
        <f t="shared" si="29"/>
        <v>1.2981401815525333E-2</v>
      </c>
      <c r="AD79" s="3098">
        <f t="shared" si="29"/>
        <v>1.0702105287816227E-2</v>
      </c>
      <c r="AE79" s="3098">
        <f t="shared" si="29"/>
        <v>8.823011506702139E-3</v>
      </c>
      <c r="AF79" s="3098">
        <f t="shared" si="29"/>
        <v>7.2738521957937865E-3</v>
      </c>
      <c r="AG79" s="3098">
        <f t="shared" si="29"/>
        <v>5.9966969017396605E-3</v>
      </c>
      <c r="AH79" s="3099">
        <f t="shared" si="29"/>
        <v>4.943786698350652E-3</v>
      </c>
    </row>
    <row r="80" spans="1:34" s="393" customFormat="1">
      <c r="A80" s="232"/>
      <c r="B80" s="232"/>
      <c r="C80" s="232"/>
      <c r="D80" s="232"/>
      <c r="E80" s="232"/>
    </row>
    <row r="81" spans="1:19" s="393" customFormat="1">
      <c r="A81" s="232"/>
      <c r="B81" s="2703" t="s">
        <v>8169</v>
      </c>
      <c r="C81" s="1550"/>
      <c r="D81" s="1550"/>
      <c r="E81" s="1915">
        <f>SUM(F74:AH74)</f>
        <v>10118.67324592335</v>
      </c>
    </row>
    <row r="82" spans="1:19" s="393" customFormat="1">
      <c r="A82" s="232"/>
      <c r="B82" s="412" t="s">
        <v>844</v>
      </c>
      <c r="C82" s="469"/>
      <c r="D82" s="469"/>
      <c r="E82" s="475">
        <f>E75</f>
        <v>336.64274581293046</v>
      </c>
    </row>
    <row r="83" spans="1:19" s="393" customFormat="1" ht="12.75" thickBot="1">
      <c r="A83" s="232"/>
      <c r="B83" s="3102" t="s">
        <v>8170</v>
      </c>
      <c r="C83" s="3103"/>
      <c r="D83" s="3103"/>
      <c r="E83" s="3104">
        <f>E81+E82</f>
        <v>10455.315991736281</v>
      </c>
    </row>
    <row r="84" spans="1:19" s="393" customFormat="1" ht="12.75" thickTop="1">
      <c r="A84" s="232"/>
      <c r="B84" s="232"/>
      <c r="C84" s="232"/>
      <c r="D84" s="232"/>
      <c r="E84" s="232"/>
    </row>
    <row r="85" spans="1:19" s="393" customFormat="1">
      <c r="A85" s="232"/>
      <c r="B85" s="232"/>
      <c r="C85" s="232"/>
      <c r="D85" s="232"/>
      <c r="E85" s="232"/>
    </row>
    <row r="86" spans="1:19" s="393" customFormat="1">
      <c r="A86" s="232"/>
      <c r="B86" s="232"/>
      <c r="C86" s="232"/>
      <c r="D86" s="232"/>
      <c r="E86" s="232"/>
    </row>
    <row r="87" spans="1:19" s="215" customFormat="1" ht="13.5" customHeight="1">
      <c r="C87" s="216" t="s">
        <v>8171</v>
      </c>
      <c r="S87" s="567"/>
    </row>
    <row r="88" spans="1:19" s="463" customFormat="1"/>
    <row r="89" spans="1:19" s="463" customFormat="1" ht="13.5">
      <c r="C89" s="3101" t="s">
        <v>3581</v>
      </c>
      <c r="D89" s="2383" t="s">
        <v>7391</v>
      </c>
      <c r="F89" s="1686"/>
    </row>
    <row r="90" spans="1:19" s="463" customFormat="1"/>
    <row r="91" spans="1:19" s="463" customFormat="1" ht="13.5">
      <c r="D91" s="568" t="s">
        <v>834</v>
      </c>
      <c r="E91" s="569" t="s">
        <v>14</v>
      </c>
      <c r="F91" s="569" t="s">
        <v>835</v>
      </c>
      <c r="G91" s="569" t="s">
        <v>836</v>
      </c>
      <c r="H91" s="569" t="s">
        <v>90</v>
      </c>
      <c r="I91" s="569" t="s">
        <v>837</v>
      </c>
      <c r="J91" s="570" t="s">
        <v>838</v>
      </c>
      <c r="K91" s="2384" t="s">
        <v>7609</v>
      </c>
    </row>
    <row r="92" spans="1:19" s="463" customFormat="1">
      <c r="D92" s="571">
        <f>CHOOSE(기본가정!$D$28,KPMG_WACC!B38,WACC!B33,WACC!B142)</f>
        <v>3.875E-2</v>
      </c>
      <c r="E92" s="574">
        <f>CHOOSE(기본가정!$D$28,KPMG_WACC!E38,WACC!C33,WACC!C142)</f>
        <v>1.0401668007463818</v>
      </c>
      <c r="F92" s="572">
        <f>CHOOSE(기본가정!$D$28,KPMG_WACC!G38,WACC!D33,WACC!D142)</f>
        <v>6.4738087649402351E-2</v>
      </c>
      <c r="G92" s="572">
        <f>CHOOSE(기본가정!$D$28,KPMG_WACC!I38,WACC!E33,WACC!E142)</f>
        <v>3.0200000000000001E-2</v>
      </c>
      <c r="H92" s="572">
        <f>CHOOSE(기본가정!$D$28,KPMG_WACC!N38,WACC!F33,WACC!F142)</f>
        <v>4.8999999999999998E-3</v>
      </c>
      <c r="I92" s="3100">
        <v>0</v>
      </c>
      <c r="J92" s="3100">
        <f>CHOOSE(기본가정!$D$28,KPMG_WACC!L38,WACC!G33,WACC!G142)</f>
        <v>0.1</v>
      </c>
      <c r="K92" s="573">
        <f>D92+E92*F92+G92+SUM(H92:J92)</f>
        <v>0.24118840951671772</v>
      </c>
    </row>
    <row r="93" spans="1:19" s="463" customFormat="1"/>
    <row r="94" spans="1:19" s="463" customFormat="1" ht="13.5">
      <c r="C94" s="3101" t="s">
        <v>3600</v>
      </c>
      <c r="D94" s="2383" t="s">
        <v>7394</v>
      </c>
    </row>
    <row r="95" spans="1:19" s="463" customFormat="1"/>
    <row r="96" spans="1:19" s="463" customFormat="1" ht="13.5">
      <c r="D96" s="3088" t="s">
        <v>7610</v>
      </c>
      <c r="E96" s="569" t="s">
        <v>7319</v>
      </c>
      <c r="F96" s="2385" t="s">
        <v>7611</v>
      </c>
    </row>
    <row r="97" spans="1:11" s="463" customFormat="1">
      <c r="D97" s="571">
        <f>CHOOSE(기본가정!$D$28,KPMG_WACC!B43,WACC!B36,WACC!B145)</f>
        <v>0.11380000000000001</v>
      </c>
      <c r="E97" s="572">
        <f>CHOOSE(기본가정!$D$28,KPMG_WACC!E43,WACC!C36,WACC!C145)</f>
        <v>0.73599999999999999</v>
      </c>
      <c r="F97" s="573">
        <f>D97*E97</f>
        <v>8.3756800000000006E-2</v>
      </c>
    </row>
    <row r="98" spans="1:11" s="463" customFormat="1"/>
    <row r="99" spans="1:11" s="463" customFormat="1">
      <c r="C99" s="3101" t="s">
        <v>3616</v>
      </c>
      <c r="D99" s="2383" t="s">
        <v>839</v>
      </c>
    </row>
    <row r="100" spans="1:11" s="463" customFormat="1">
      <c r="D100" s="2383"/>
    </row>
    <row r="101" spans="1:11" s="463" customFormat="1">
      <c r="C101" s="1761"/>
      <c r="D101" s="2386" t="s">
        <v>7359</v>
      </c>
      <c r="E101" s="2387" t="s">
        <v>7355</v>
      </c>
      <c r="F101" s="2388" t="s">
        <v>85</v>
      </c>
      <c r="G101" s="2387" t="s">
        <v>98</v>
      </c>
      <c r="H101" s="2389" t="s">
        <v>7320</v>
      </c>
    </row>
    <row r="102" spans="1:11" s="463" customFormat="1">
      <c r="C102" s="2390" t="s">
        <v>9</v>
      </c>
      <c r="D102" s="2391">
        <f>CHOOSE(기본가정!$D$28,KPMG_WACC!L43,WACC!J33,WACC!J142)</f>
        <v>0.17920128554270898</v>
      </c>
      <c r="E102" s="1761"/>
      <c r="F102" s="2392">
        <f>F97</f>
        <v>8.3756800000000006E-2</v>
      </c>
      <c r="G102" s="1761"/>
      <c r="H102" s="2468">
        <f>F102*D102</f>
        <v>1.5009326232943569E-2</v>
      </c>
    </row>
    <row r="103" spans="1:11" s="463" customFormat="1">
      <c r="C103" s="2390" t="s">
        <v>15</v>
      </c>
      <c r="D103" s="2393">
        <f>CHOOSE(기본가정!$D$28,KPMG_WACC!L44,WACC!J34,WACC!J143)</f>
        <v>0.82079871445729102</v>
      </c>
      <c r="E103" s="2372"/>
      <c r="F103" s="2394">
        <f>K92</f>
        <v>0.24118840951671772</v>
      </c>
      <c r="G103" s="2372"/>
      <c r="H103" s="2469">
        <f>F103*D103</f>
        <v>0.19796713647332057</v>
      </c>
    </row>
    <row r="104" spans="1:11" s="463" customFormat="1">
      <c r="C104" s="2383"/>
      <c r="D104" s="2395" t="s">
        <v>839</v>
      </c>
      <c r="E104" s="2395"/>
      <c r="F104" s="2395"/>
      <c r="G104" s="2395"/>
      <c r="H104" s="2396">
        <f>SUM(H102:H103)</f>
        <v>0.21297646270626414</v>
      </c>
      <c r="K104" s="2569"/>
    </row>
    <row r="105" spans="1:11" s="393" customFormat="1">
      <c r="A105" s="232"/>
      <c r="B105" s="232"/>
      <c r="C105" s="232"/>
      <c r="D105" s="232"/>
      <c r="E105" s="232"/>
    </row>
    <row r="106" spans="1:11" s="393" customFormat="1">
      <c r="A106" s="232"/>
      <c r="B106" s="232"/>
      <c r="C106" s="232"/>
      <c r="D106" s="232"/>
      <c r="E106" s="232"/>
    </row>
    <row r="107" spans="1:11" s="393" customFormat="1">
      <c r="A107" s="232"/>
      <c r="B107" s="232"/>
      <c r="C107" s="232"/>
      <c r="D107" s="232"/>
      <c r="E107" s="232"/>
    </row>
    <row r="108" spans="1:11" s="393" customFormat="1">
      <c r="A108" s="232"/>
      <c r="B108" s="232"/>
      <c r="C108" s="232"/>
      <c r="D108" s="232"/>
      <c r="E108" s="232"/>
    </row>
    <row r="109" spans="1:11" s="393" customFormat="1">
      <c r="A109" s="232"/>
      <c r="B109" s="232"/>
      <c r="C109" s="232"/>
      <c r="D109" s="232"/>
      <c r="E109" s="232"/>
    </row>
    <row r="110" spans="1:11" s="393" customFormat="1">
      <c r="A110" s="232"/>
      <c r="B110" s="232"/>
      <c r="C110" s="232"/>
      <c r="D110" s="232"/>
      <c r="E110" s="232"/>
    </row>
    <row r="111" spans="1:11" s="393" customFormat="1">
      <c r="A111" s="232"/>
      <c r="B111" s="232"/>
      <c r="C111" s="232"/>
      <c r="D111" s="232"/>
      <c r="E111" s="232"/>
    </row>
    <row r="112" spans="1:11" s="393" customFormat="1">
      <c r="A112" s="232"/>
      <c r="B112" s="232"/>
      <c r="C112" s="232"/>
      <c r="D112" s="232"/>
      <c r="E112" s="232"/>
    </row>
    <row r="113" spans="1:5" s="393" customFormat="1">
      <c r="A113" s="232"/>
      <c r="B113" s="232"/>
      <c r="C113" s="232"/>
      <c r="D113" s="232"/>
      <c r="E113" s="232"/>
    </row>
    <row r="114" spans="1:5" s="393" customFormat="1">
      <c r="A114" s="232"/>
      <c r="B114" s="232"/>
      <c r="C114" s="232"/>
      <c r="D114" s="232"/>
      <c r="E114" s="232"/>
    </row>
    <row r="115" spans="1:5" s="393" customFormat="1">
      <c r="A115" s="232"/>
      <c r="B115" s="232"/>
      <c r="C115" s="232"/>
      <c r="D115" s="232"/>
      <c r="E115" s="232"/>
    </row>
    <row r="116" spans="1:5" s="393" customFormat="1">
      <c r="A116" s="232"/>
      <c r="B116" s="232"/>
      <c r="C116" s="232"/>
      <c r="D116" s="232"/>
      <c r="E116" s="232"/>
    </row>
    <row r="117" spans="1:5" s="393" customFormat="1">
      <c r="A117" s="232"/>
      <c r="B117" s="232"/>
      <c r="C117" s="232"/>
      <c r="D117" s="232"/>
      <c r="E117" s="232"/>
    </row>
    <row r="118" spans="1:5" s="393" customFormat="1">
      <c r="A118" s="232"/>
      <c r="B118" s="232"/>
      <c r="C118" s="232"/>
      <c r="D118" s="232"/>
      <c r="E118" s="232"/>
    </row>
    <row r="119" spans="1:5" s="393" customFormat="1">
      <c r="A119" s="232"/>
      <c r="B119" s="232"/>
      <c r="C119" s="232"/>
      <c r="D119" s="232"/>
      <c r="E119" s="232"/>
    </row>
    <row r="120" spans="1:5" s="393" customFormat="1">
      <c r="A120" s="232"/>
      <c r="B120" s="232"/>
      <c r="C120" s="232"/>
      <c r="D120" s="232"/>
      <c r="E120" s="232"/>
    </row>
    <row r="121" spans="1:5" s="393" customFormat="1">
      <c r="A121" s="232"/>
      <c r="B121" s="232"/>
      <c r="C121" s="232"/>
      <c r="D121" s="232"/>
      <c r="E121" s="232"/>
    </row>
    <row r="122" spans="1:5" s="393" customFormat="1">
      <c r="A122" s="232"/>
      <c r="B122" s="232"/>
      <c r="C122" s="232"/>
      <c r="D122" s="232"/>
      <c r="E122" s="232"/>
    </row>
    <row r="123" spans="1:5" s="393" customFormat="1">
      <c r="A123" s="232"/>
      <c r="B123" s="232"/>
      <c r="C123" s="232"/>
      <c r="D123" s="232"/>
      <c r="E123" s="232"/>
    </row>
    <row r="124" spans="1:5" s="393" customFormat="1">
      <c r="A124" s="232"/>
      <c r="B124" s="232"/>
      <c r="C124" s="232"/>
      <c r="D124" s="232"/>
      <c r="E124" s="232"/>
    </row>
    <row r="125" spans="1:5" s="393" customFormat="1">
      <c r="A125" s="232"/>
      <c r="B125" s="232"/>
      <c r="C125" s="232"/>
      <c r="D125" s="232"/>
      <c r="E125" s="232"/>
    </row>
    <row r="126" spans="1:5" s="393" customFormat="1">
      <c r="A126" s="232"/>
      <c r="B126" s="232"/>
      <c r="C126" s="232"/>
      <c r="D126" s="232"/>
      <c r="E126" s="232"/>
    </row>
    <row r="127" spans="1:5" s="393" customFormat="1">
      <c r="A127" s="232"/>
      <c r="B127" s="232"/>
      <c r="C127" s="232"/>
      <c r="D127" s="232"/>
      <c r="E127" s="232"/>
    </row>
    <row r="128" spans="1:5" s="393" customFormat="1">
      <c r="A128" s="232"/>
      <c r="B128" s="232"/>
      <c r="C128" s="232"/>
      <c r="D128" s="232"/>
      <c r="E128" s="232"/>
    </row>
    <row r="129" spans="1:5" s="393" customFormat="1">
      <c r="A129" s="232"/>
      <c r="B129" s="232"/>
      <c r="C129" s="232"/>
      <c r="D129" s="232"/>
      <c r="E129" s="232"/>
    </row>
  </sheetData>
  <phoneticPr fontId="4" type="noConversion"/>
  <pageMargins left="0.7" right="0.7" top="0.75" bottom="0.75" header="0.3" footer="0.3"/>
  <pageSetup paperSize="9" orientation="portrait" verticalDpi="0" r:id="rId1"/>
</worksheet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63</vt:i4>
      </vt:variant>
      <vt:variant>
        <vt:lpstr>이름 지정된 범위</vt:lpstr>
      </vt:variant>
      <vt:variant>
        <vt:i4>32</vt:i4>
      </vt:variant>
    </vt:vector>
  </HeadingPairs>
  <TitlesOfParts>
    <vt:vector size="95" baseType="lpstr">
      <vt:lpstr>Model 구성</vt:lpstr>
      <vt:lpstr>차이분석</vt:lpstr>
      <vt:lpstr>KPMG_WACC</vt:lpstr>
      <vt:lpstr>POS_KPMG</vt:lpstr>
      <vt:lpstr>Valuation Summary</vt:lpstr>
      <vt:lpstr>기본가정</vt:lpstr>
      <vt:lpstr>(1안) RFRM ▶</vt:lpstr>
      <vt:lpstr>FL_RFRM</vt:lpstr>
      <vt:lpstr>RC_RFRM</vt:lpstr>
      <vt:lpstr>MUC1_RFRM</vt:lpstr>
      <vt:lpstr>(2안) rNPV ▶</vt:lpstr>
      <vt:lpstr>FL_rNPV</vt:lpstr>
      <vt:lpstr>RC_rNPV</vt:lpstr>
      <vt:lpstr>PPT</vt:lpstr>
      <vt:lpstr>Pipeline_세부가정 ▶</vt:lpstr>
      <vt:lpstr>(1안) 로열티</vt:lpstr>
      <vt:lpstr>(2안) 로열티_Term-sheet</vt:lpstr>
      <vt:lpstr>(2안) 로열티_Sales</vt:lpstr>
      <vt:lpstr>(2안) 로열티_인구</vt:lpstr>
      <vt:lpstr>COGS R&amp;D</vt:lpstr>
      <vt:lpstr>SG&amp;A</vt:lpstr>
      <vt:lpstr>FL_Assumptions</vt:lpstr>
      <vt:lpstr>RC_Assumptions</vt:lpstr>
      <vt:lpstr>MUC1_Assumptions</vt:lpstr>
      <vt:lpstr>현대회계법인 ▶</vt:lpstr>
      <vt:lpstr>WACC</vt:lpstr>
      <vt:lpstr>다모다란</vt:lpstr>
      <vt:lpstr>Royalty ▶</vt:lpstr>
      <vt:lpstr>Ovarian Cancer</vt:lpstr>
      <vt:lpstr>Pancreatic Cancer</vt:lpstr>
      <vt:lpstr>Breast Cancer</vt:lpstr>
      <vt:lpstr>EY CDD Modeling ▶</vt:lpstr>
      <vt:lpstr>EY_FL</vt:lpstr>
      <vt:lpstr>EY_RC</vt:lpstr>
      <vt:lpstr>EY_MUC1</vt:lpstr>
      <vt:lpstr>EY_HER2</vt:lpstr>
      <vt:lpstr>EY_SG&amp;A</vt:lpstr>
      <vt:lpstr>EY_SG&amp;A wk</vt:lpstr>
      <vt:lpstr>PBC ▶</vt:lpstr>
      <vt:lpstr>(1)COGS▶</vt:lpstr>
      <vt:lpstr>Production costs</vt:lpstr>
      <vt:lpstr>Royalty</vt:lpstr>
      <vt:lpstr>(2)R&amp;D▶</vt:lpstr>
      <vt:lpstr>Summary-R&amp;D</vt:lpstr>
      <vt:lpstr>Clinical</vt:lpstr>
      <vt:lpstr>FY20-21</vt:lpstr>
      <vt:lpstr>FY22-23</vt:lpstr>
      <vt:lpstr>2020</vt:lpstr>
      <vt:lpstr>2021</vt:lpstr>
      <vt:lpstr>(3)SG&amp;A▶</vt:lpstr>
      <vt:lpstr>Summary-SG&amp;A</vt:lpstr>
      <vt:lpstr>Operating Exp(Carve-out)</vt:lpstr>
      <vt:lpstr>급여현황</vt:lpstr>
      <vt:lpstr>판관비율 백업</vt:lpstr>
      <vt:lpstr>국내대용기업</vt:lpstr>
      <vt:lpstr>해외대용기업</vt:lpstr>
      <vt:lpstr>IPR&amp;D명세</vt:lpstr>
      <vt:lpstr>이외자료&gt;</vt:lpstr>
      <vt:lpstr>EIU</vt:lpstr>
      <vt:lpstr>POS_new</vt:lpstr>
      <vt:lpstr>Tier 2 비용분석</vt:lpstr>
      <vt:lpstr>삭제예정&gt;&gt;</vt:lpstr>
      <vt:lpstr>카나리아_DART</vt:lpstr>
      <vt:lpstr>POS_new!bbb</vt:lpstr>
      <vt:lpstr>HL_10</vt:lpstr>
      <vt:lpstr>HL_11</vt:lpstr>
      <vt:lpstr>HL_12</vt:lpstr>
      <vt:lpstr>HL_16</vt:lpstr>
      <vt:lpstr>EY_FL!HL_8</vt:lpstr>
      <vt:lpstr>EY_HER2!HL_8</vt:lpstr>
      <vt:lpstr>EY_MUC1!HL_8</vt:lpstr>
      <vt:lpstr>EY_RC!HL_8</vt:lpstr>
      <vt:lpstr>'EY_SG&amp;A'!HL_8</vt:lpstr>
      <vt:lpstr>'EY_SG&amp;A wk'!HL_8</vt:lpstr>
      <vt:lpstr>HL_9</vt:lpstr>
      <vt:lpstr>lead</vt:lpstr>
      <vt:lpstr>EY_FL!Model_PrintedTime</vt:lpstr>
      <vt:lpstr>EY_HER2!Model_PrintedTime</vt:lpstr>
      <vt:lpstr>EY_MUC1!Model_PrintedTime</vt:lpstr>
      <vt:lpstr>EY_RC!Model_PrintedTime</vt:lpstr>
      <vt:lpstr>EY_FL!Model_SavedTime</vt:lpstr>
      <vt:lpstr>EY_HER2!Model_SavedTime</vt:lpstr>
      <vt:lpstr>EY_MUC1!Model_SavedTime</vt:lpstr>
      <vt:lpstr>EY_RC!Model_SavedTime</vt:lpstr>
      <vt:lpstr>onco</vt:lpstr>
      <vt:lpstr>'2020'!Print_Area</vt:lpstr>
      <vt:lpstr>'FY20-21'!Print_Area</vt:lpstr>
      <vt:lpstr>WACC!Print_Area</vt:lpstr>
      <vt:lpstr>EY_FL!Print_Titles</vt:lpstr>
      <vt:lpstr>EY_HER2!Print_Titles</vt:lpstr>
      <vt:lpstr>EY_MUC1!Print_Titles</vt:lpstr>
      <vt:lpstr>EY_RC!Print_Titles</vt:lpstr>
      <vt:lpstr>'EY_SG&amp;A'!Print_Titles</vt:lpstr>
      <vt:lpstr>'EY_SG&amp;A wk'!Print_Titles</vt:lpstr>
      <vt:lpstr>바이오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, Seung-Suk (KR/Deal Adv2)</dc:creator>
  <cp:lastModifiedBy>Ko, Seung-Suk (KR/Deal Adv1)</cp:lastModifiedBy>
  <cp:lastPrinted>2023-11-10T07:25:31Z</cp:lastPrinted>
  <dcterms:created xsi:type="dcterms:W3CDTF">2023-11-06T04:47:23Z</dcterms:created>
  <dcterms:modified xsi:type="dcterms:W3CDTF">2023-12-14T05:23:07Z</dcterms:modified>
</cp:coreProperties>
</file>